>
      </c>
      <c r="O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00043429879121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063577260268227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127443715862703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118520420553065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184560215413126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60342027774688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236016235816447E-7</v>
      </c>
      <c r="AG4">
        <f t="shared" si="2"/>
        <v>6.2236016235816447E-7</v>
      </c>
      <c r="AH4">
        <f t="shared" si="0"/>
        <v>6.2236016235816447E-7</v>
      </c>
      <c r="AI4">
        <f t="shared" si="0"/>
        <v>6.2236016235816447E-7</v>
      </c>
      <c r="AJ4">
        <f t="shared" si="0"/>
        <v>6.2236016235816447E-7</v>
      </c>
      <c r="AK4">
        <f t="shared" si="0"/>
        <v>6.2236016235816447E-7</v>
      </c>
      <c r="AL4">
        <f t="shared" si="0"/>
        <v>6.2236016235816447E-7</v>
      </c>
      <c r="AM4">
        <f t="shared" si="0"/>
        <v>6.2236016235816447E-7</v>
      </c>
      <c r="AN4">
        <f t="shared" si="0"/>
        <v>6.2236016235816447E-7</v>
      </c>
      <c r="AO4">
        <f t="shared" si="0"/>
        <v>6.2236016235816447E-7</v>
      </c>
      <c r="AP4">
        <f t="shared" si="0"/>
        <v>6.2236016235816447E-7</v>
      </c>
      <c r="AQ4">
        <f t="shared" si="0"/>
        <v>6.2236016235816447E-7</v>
      </c>
      <c r="AR4">
        <f t="shared" si="0"/>
        <v>6.2236016235816447E-7</v>
      </c>
      <c r="AS4">
        <f t="shared" si="0"/>
        <v>6.2236016235816447E-7</v>
      </c>
      <c r="AT4">
        <f t="shared" si="0"/>
        <v>6.2236016235816447E-7</v>
      </c>
      <c r="AU4">
        <f t="shared" si="0"/>
        <v>6.2236016235816447E-7</v>
      </c>
      <c r="AV4">
        <f t="shared" si="0"/>
        <v>6.2236016235816447E-7</v>
      </c>
      <c r="AW4">
        <f t="shared" si="0"/>
        <v>6.2236016235816447E-7</v>
      </c>
      <c r="AX4">
        <f t="shared" si="0"/>
        <v>6.2236016235816447E-7</v>
      </c>
      <c r="AY4">
        <f t="shared" si="0"/>
        <v>6.2236016235816447E-7</v>
      </c>
      <c r="AZ4">
        <f t="shared" si="0"/>
        <v>6.2236016235816447E-7</v>
      </c>
      <c r="BA4">
        <f t="shared" si="0"/>
        <v>6.2236016235816447E-7</v>
      </c>
      <c r="BB4">
        <f t="shared" si="0"/>
        <v>6.2236016235816447E-7</v>
      </c>
      <c r="BC4">
        <f t="shared" si="0"/>
        <v>6.2236016235816447E-7</v>
      </c>
      <c r="BD4">
        <f t="shared" si="0"/>
        <v>6.2236016235816447E-7</v>
      </c>
      <c r="BE4">
        <f t="shared" si="0"/>
        <v>6.2236016235816447E-7</v>
      </c>
      <c r="BF4">
        <f t="shared" si="0"/>
        <v>6.2236016235816447E-7</v>
      </c>
      <c r="BG4">
        <f t="shared" si="0"/>
        <v>6.2236016235816447E-7</v>
      </c>
      <c r="BH4">
        <f t="shared" si="0"/>
        <v>6.2236016235816447E-7</v>
      </c>
      <c r="BI4">
        <f t="shared" si="0"/>
        <v>6.2236016235816447E-7</v>
      </c>
      <c r="BJ4">
        <f t="shared" si="0"/>
        <v>6.2236016235816447E-7</v>
      </c>
      <c r="BK4">
        <f t="shared" si="0"/>
        <v>6.2236016235816447E-7</v>
      </c>
      <c r="BL4">
        <f t="shared" si="0"/>
        <v>6.2236016235816447E-7</v>
      </c>
      <c r="BM4">
        <f t="shared" si="0"/>
        <v>6.2236016235816447E-7</v>
      </c>
      <c r="BN4">
        <f t="shared" si="0"/>
        <v>6.2236016235816447E-7</v>
      </c>
      <c r="BO4">
        <f t="shared" si="0"/>
        <v>6.2236016235816447E-7</v>
      </c>
      <c r="BP4">
        <f t="shared" si="0"/>
        <v>6.2236016235816447E-7</v>
      </c>
      <c r="BQ4">
        <f t="shared" si="0"/>
        <v>6.2236016235816447E-7</v>
      </c>
      <c r="BR4">
        <f t="shared" si="0"/>
        <v>6.2236016235816447E-7</v>
      </c>
      <c r="BS4">
        <f t="shared" si="0"/>
        <v>6.2236016235816447E-7</v>
      </c>
      <c r="BT4">
        <f t="shared" si="0"/>
        <v>6.2236016235816447E-7</v>
      </c>
      <c r="BU4">
        <f t="shared" si="0"/>
        <v>6.2236016235816447E-7</v>
      </c>
      <c r="BV4">
        <f t="shared" si="0"/>
        <v>6.2236016235816447E-7</v>
      </c>
      <c r="BW4">
        <f t="shared" si="0"/>
        <v>6.2236016235816447E-7</v>
      </c>
      <c r="BX4">
        <f t="shared" si="0"/>
        <v>6.2236016235816447E-7</v>
      </c>
      <c r="BY4">
        <f t="shared" si="0"/>
        <v>6.2236016235816447E-7</v>
      </c>
      <c r="BZ4">
        <f t="shared" si="0"/>
        <v>6.2236016235816447E-7</v>
      </c>
      <c r="CA4">
        <f t="shared" si="0"/>
        <v>6.2236016235816447E-7</v>
      </c>
      <c r="CB4">
        <f t="shared" si="0"/>
        <v>6.2236016235816447E-7</v>
      </c>
      <c r="CC4">
        <f t="shared" si="0"/>
        <v>6.2236016235816447E-7</v>
      </c>
      <c r="CD4">
        <f t="shared" si="0"/>
        <v>6.2236016235816447E-7</v>
      </c>
    </row>
    <row r="5" spans="1:82">
      <c r="A5" s="16" t="s">
        <v>328</v>
      </c>
      <c r="B5" s="47">
        <f t="shared" si="1"/>
        <v>5.08281807967489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9287438417975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550689483072019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550689483072019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401613776819114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776981076970612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22701780432700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07872385142514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221450891146905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236378477679250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69826862737997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296474874846183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360075524420256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419649493824420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470425276158710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85853889798483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16160574728829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75118960576380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57625393506414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594088753244277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29132116557070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40557968406432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36667664961743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16259412558285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76908030557190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52891889384099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507313043979745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78825414753499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93162175350118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072903844623238E-7</v>
      </c>
      <c r="AG5">
        <f t="shared" si="2"/>
        <v>5.5072903844623238E-7</v>
      </c>
      <c r="AH5">
        <f t="shared" si="0"/>
        <v>5.5072903844623238E-7</v>
      </c>
      <c r="AI5">
        <f t="shared" si="0"/>
        <v>5.5072903844623238E-7</v>
      </c>
      <c r="AJ5">
        <f t="shared" si="0"/>
        <v>5.5072903844623238E-7</v>
      </c>
      <c r="AK5">
        <f t="shared" si="0"/>
        <v>5.5072903844623238E-7</v>
      </c>
      <c r="AL5">
        <f t="shared" si="0"/>
        <v>5.5072903844623238E-7</v>
      </c>
      <c r="AM5">
        <f t="shared" si="0"/>
        <v>5.5072903844623238E-7</v>
      </c>
      <c r="AN5">
        <f t="shared" si="0"/>
        <v>5.5072903844623238E-7</v>
      </c>
      <c r="AO5">
        <f t="shared" si="0"/>
        <v>5.5072903844623238E-7</v>
      </c>
      <c r="AP5">
        <f t="shared" si="0"/>
        <v>5.5072903844623238E-7</v>
      </c>
      <c r="AQ5">
        <f t="shared" si="0"/>
        <v>5.5072903844623238E-7</v>
      </c>
      <c r="AR5">
        <f t="shared" si="0"/>
        <v>5.5072903844623238E-7</v>
      </c>
      <c r="AS5">
        <f t="shared" si="0"/>
        <v>5.5072903844623238E-7</v>
      </c>
      <c r="AT5">
        <f t="shared" si="0"/>
        <v>5.5072903844623238E-7</v>
      </c>
      <c r="AU5">
        <f t="shared" si="0"/>
        <v>5.5072903844623238E-7</v>
      </c>
      <c r="AV5">
        <f t="shared" si="0"/>
        <v>5.5072903844623238E-7</v>
      </c>
      <c r="AW5">
        <f t="shared" si="0"/>
        <v>5.5072903844623238E-7</v>
      </c>
      <c r="AX5">
        <f t="shared" si="0"/>
        <v>5.5072903844623238E-7</v>
      </c>
      <c r="AY5">
        <f t="shared" si="0"/>
        <v>5.5072903844623238E-7</v>
      </c>
      <c r="AZ5">
        <f t="shared" si="0"/>
        <v>5.5072903844623238E-7</v>
      </c>
      <c r="BA5">
        <f t="shared" si="0"/>
        <v>5.5072903844623238E-7</v>
      </c>
      <c r="BB5">
        <f t="shared" si="0"/>
        <v>5.5072903844623238E-7</v>
      </c>
      <c r="BC5">
        <f t="shared" si="0"/>
        <v>5.5072903844623238E-7</v>
      </c>
      <c r="BD5">
        <f t="shared" si="0"/>
        <v>5.5072903844623238E-7</v>
      </c>
      <c r="BE5">
        <f t="shared" si="0"/>
        <v>5.5072903844623238E-7</v>
      </c>
      <c r="BF5">
        <f t="shared" si="0"/>
        <v>5.5072903844623238E-7</v>
      </c>
      <c r="BG5">
        <f t="shared" si="0"/>
        <v>5.5072903844623238E-7</v>
      </c>
      <c r="BH5">
        <f t="shared" si="0"/>
        <v>5.5072903844623238E-7</v>
      </c>
      <c r="BI5">
        <f t="shared" si="0"/>
        <v>5.5072903844623238E-7</v>
      </c>
      <c r="BJ5">
        <f t="shared" si="0"/>
        <v>5.5072903844623238E-7</v>
      </c>
      <c r="BK5">
        <f t="shared" si="0"/>
        <v>5.5072903844623238E-7</v>
      </c>
      <c r="BL5">
        <f t="shared" si="0"/>
        <v>5.5072903844623238E-7</v>
      </c>
      <c r="BM5">
        <f t="shared" si="0"/>
        <v>5.5072903844623238E-7</v>
      </c>
      <c r="BN5">
        <f t="shared" si="0"/>
        <v>5.5072903844623238E-7</v>
      </c>
      <c r="BO5">
        <f t="shared" si="0"/>
        <v>5.5072903844623238E-7</v>
      </c>
      <c r="BP5">
        <f t="shared" si="0"/>
        <v>5.5072903844623238E-7</v>
      </c>
      <c r="BQ5">
        <f t="shared" si="0"/>
        <v>5.5072903844623238E-7</v>
      </c>
      <c r="BR5">
        <f t="shared" si="0"/>
        <v>5.5072903844623238E-7</v>
      </c>
      <c r="BS5">
        <f t="shared" si="0"/>
        <v>5.5072903844623238E-7</v>
      </c>
      <c r="BT5">
        <f t="shared" si="0"/>
        <v>5.5072903844623238E-7</v>
      </c>
      <c r="BU5">
        <f t="shared" si="0"/>
        <v>5.5072903844623238E-7</v>
      </c>
      <c r="BV5">
        <f t="shared" si="0"/>
        <v>5.5072903844623238E-7</v>
      </c>
      <c r="BW5">
        <f t="shared" si="0"/>
        <v>5.5072903844623238E-7</v>
      </c>
      <c r="BX5">
        <f t="shared" si="0"/>
        <v>5.5072903844623238E-7</v>
      </c>
      <c r="BY5">
        <f t="shared" si="0"/>
        <v>5.5072903844623238E-7</v>
      </c>
      <c r="BZ5">
        <f t="shared" si="0"/>
        <v>5.5072903844623238E-7</v>
      </c>
      <c r="CA5">
        <f t="shared" si="0"/>
        <v>5.5072903844623238E-7</v>
      </c>
      <c r="CB5">
        <f t="shared" si="0"/>
        <v>5.5072903844623238E-7</v>
      </c>
      <c r="CC5">
        <f t="shared" si="0"/>
        <v>5.5072903844623238E-7</v>
      </c>
      <c r="CD5">
        <f t="shared" si="0"/>
        <v>5.5072903844623238E-7</v>
      </c>
    </row>
    <row r="6" spans="1:82">
      <c r="A6" s="16" t="s">
        <v>329</v>
      </c>
      <c r="B6" s="47">
        <f t="shared" si="1"/>
        <v>2.892243284394129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616730260958338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21662984605886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621662984605886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10357965611796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244843801512447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135164894193324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08823767213197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79754716636375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81789931602803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122134353102885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56137303879614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233885733328324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99370796539759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361975566966378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77189084625760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401044750796629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6901551133860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40797702500975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94952118129398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531790059423124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539512190850766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528844141857822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02851648157192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03988862095163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67753398624867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465769836711468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444590814813067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446106958935135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4576632710858822E-7</v>
      </c>
      <c r="AG6">
        <f t="shared" si="2"/>
        <v>2.4576632710858822E-7</v>
      </c>
      <c r="AH6">
        <f t="shared" si="0"/>
        <v>2.4576632710858822E-7</v>
      </c>
      <c r="AI6">
        <f t="shared" si="0"/>
        <v>2.4576632710858822E-7</v>
      </c>
      <c r="AJ6">
        <f t="shared" si="0"/>
        <v>2.4576632710858822E-7</v>
      </c>
      <c r="AK6">
        <f t="shared" si="0"/>
        <v>2.4576632710858822E-7</v>
      </c>
      <c r="AL6">
        <f t="shared" si="0"/>
        <v>2.4576632710858822E-7</v>
      </c>
      <c r="AM6">
        <f t="shared" si="0"/>
        <v>2.4576632710858822E-7</v>
      </c>
      <c r="AN6">
        <f t="shared" si="0"/>
        <v>2.4576632710858822E-7</v>
      </c>
      <c r="AO6">
        <f t="shared" si="0"/>
        <v>2.4576632710858822E-7</v>
      </c>
      <c r="AP6">
        <f t="shared" si="0"/>
        <v>2.4576632710858822E-7</v>
      </c>
      <c r="AQ6">
        <f t="shared" si="0"/>
        <v>2.4576632710858822E-7</v>
      </c>
      <c r="AR6">
        <f t="shared" si="0"/>
        <v>2.4576632710858822E-7</v>
      </c>
      <c r="AS6">
        <f t="shared" si="0"/>
        <v>2.4576632710858822E-7</v>
      </c>
      <c r="AT6">
        <f t="shared" si="0"/>
        <v>2.4576632710858822E-7</v>
      </c>
      <c r="AU6">
        <f t="shared" si="0"/>
        <v>2.4576632710858822E-7</v>
      </c>
      <c r="AV6">
        <f t="shared" si="0"/>
        <v>2.4576632710858822E-7</v>
      </c>
      <c r="AW6">
        <f t="shared" si="0"/>
        <v>2.4576632710858822E-7</v>
      </c>
      <c r="AX6">
        <f t="shared" si="0"/>
        <v>2.4576632710858822E-7</v>
      </c>
      <c r="AY6">
        <f t="shared" si="0"/>
        <v>2.4576632710858822E-7</v>
      </c>
      <c r="AZ6">
        <f t="shared" si="0"/>
        <v>2.4576632710858822E-7</v>
      </c>
      <c r="BA6">
        <f t="shared" si="0"/>
        <v>2.4576632710858822E-7</v>
      </c>
      <c r="BB6">
        <f t="shared" si="0"/>
        <v>2.4576632710858822E-7</v>
      </c>
      <c r="BC6">
        <f t="shared" si="0"/>
        <v>2.4576632710858822E-7</v>
      </c>
      <c r="BD6">
        <f t="shared" si="0"/>
        <v>2.4576632710858822E-7</v>
      </c>
      <c r="BE6">
        <f t="shared" si="0"/>
        <v>2.4576632710858822E-7</v>
      </c>
      <c r="BF6">
        <f t="shared" si="0"/>
        <v>2.4576632710858822E-7</v>
      </c>
      <c r="BG6">
        <f t="shared" si="0"/>
        <v>2.4576632710858822E-7</v>
      </c>
      <c r="BH6">
        <f t="shared" si="0"/>
        <v>2.4576632710858822E-7</v>
      </c>
      <c r="BI6">
        <f t="shared" si="0"/>
        <v>2.4576632710858822E-7</v>
      </c>
      <c r="BJ6">
        <f t="shared" si="0"/>
        <v>2.4576632710858822E-7</v>
      </c>
      <c r="BK6">
        <f t="shared" si="0"/>
        <v>2.4576632710858822E-7</v>
      </c>
      <c r="BL6">
        <f t="shared" si="0"/>
        <v>2.4576632710858822E-7</v>
      </c>
      <c r="BM6">
        <f t="shared" si="0"/>
        <v>2.4576632710858822E-7</v>
      </c>
      <c r="BN6">
        <f t="shared" si="0"/>
        <v>2.4576632710858822E-7</v>
      </c>
      <c r="BO6">
        <f t="shared" si="0"/>
        <v>2.4576632710858822E-7</v>
      </c>
      <c r="BP6">
        <f t="shared" si="0"/>
        <v>2.4576632710858822E-7</v>
      </c>
      <c r="BQ6">
        <f t="shared" si="0"/>
        <v>2.4576632710858822E-7</v>
      </c>
      <c r="BR6">
        <f t="shared" si="0"/>
        <v>2.4576632710858822E-7</v>
      </c>
      <c r="BS6">
        <f t="shared" si="0"/>
        <v>2.4576632710858822E-7</v>
      </c>
      <c r="BT6">
        <f t="shared" si="0"/>
        <v>2.4576632710858822E-7</v>
      </c>
      <c r="BU6">
        <f t="shared" si="0"/>
        <v>2.4576632710858822E-7</v>
      </c>
      <c r="BV6">
        <f t="shared" si="0"/>
        <v>2.4576632710858822E-7</v>
      </c>
      <c r="BW6">
        <f t="shared" si="0"/>
        <v>2.4576632710858822E-7</v>
      </c>
      <c r="BX6">
        <f t="shared" si="0"/>
        <v>2.4576632710858822E-7</v>
      </c>
      <c r="BY6">
        <f t="shared" si="0"/>
        <v>2.4576632710858822E-7</v>
      </c>
      <c r="BZ6">
        <f t="shared" si="0"/>
        <v>2.4576632710858822E-7</v>
      </c>
      <c r="CA6">
        <f t="shared" si="0"/>
        <v>2.4576632710858822E-7</v>
      </c>
      <c r="CB6">
        <f t="shared" si="0"/>
        <v>2.4576632710858822E-7</v>
      </c>
      <c r="CC6">
        <f t="shared" si="0"/>
        <v>2.4576632710858822E-7</v>
      </c>
      <c r="CD6">
        <f t="shared" si="0"/>
        <v>2.4576632710858822E-7</v>
      </c>
    </row>
    <row r="7" spans="1:82">
      <c r="A7" s="16" t="s">
        <v>330</v>
      </c>
      <c r="B7" s="47">
        <f t="shared" si="1"/>
        <v>2.892243284394129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892243284394129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697812726509085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97205801008301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52548536451956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762529781965956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21588720077066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365592062987826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39330579944494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42409372400620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264375689448916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310179074069823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55258424825486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09940456057128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464850313974054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19133401227123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29402417059048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553416866334529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07135827019550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585904424126824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624019399957367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65035662636429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65564642569670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652585767057788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36143010731006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5180040791980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962219377058877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946928942389212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12707791671846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14542274561746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189398900875363E-7</v>
      </c>
      <c r="AG7">
        <f t="shared" si="2"/>
        <v>2.9189398900875363E-7</v>
      </c>
      <c r="AH7">
        <f t="shared" si="0"/>
        <v>2.9189398900875363E-7</v>
      </c>
      <c r="AI7">
        <f t="shared" si="0"/>
        <v>2.9189398900875363E-7</v>
      </c>
      <c r="AJ7">
        <f t="shared" si="0"/>
        <v>2.9189398900875363E-7</v>
      </c>
      <c r="AK7">
        <f t="shared" si="0"/>
        <v>2.9189398900875363E-7</v>
      </c>
      <c r="AL7">
        <f t="shared" si="0"/>
        <v>2.9189398900875363E-7</v>
      </c>
      <c r="AM7">
        <f t="shared" si="0"/>
        <v>2.9189398900875363E-7</v>
      </c>
      <c r="AN7">
        <f t="shared" si="0"/>
        <v>2.9189398900875363E-7</v>
      </c>
      <c r="AO7">
        <f t="shared" si="0"/>
        <v>2.9189398900875363E-7</v>
      </c>
      <c r="AP7">
        <f t="shared" si="0"/>
        <v>2.9189398900875363E-7</v>
      </c>
      <c r="AQ7">
        <f t="shared" si="0"/>
        <v>2.9189398900875363E-7</v>
      </c>
      <c r="AR7">
        <f t="shared" si="0"/>
        <v>2.9189398900875363E-7</v>
      </c>
      <c r="AS7">
        <f t="shared" si="0"/>
        <v>2.9189398900875363E-7</v>
      </c>
      <c r="AT7">
        <f t="shared" si="0"/>
        <v>2.9189398900875363E-7</v>
      </c>
      <c r="AU7">
        <f t="shared" si="0"/>
        <v>2.9189398900875363E-7</v>
      </c>
      <c r="AV7">
        <f t="shared" si="0"/>
        <v>2.9189398900875363E-7</v>
      </c>
      <c r="AW7">
        <f t="shared" si="0"/>
        <v>2.9189398900875363E-7</v>
      </c>
      <c r="AX7">
        <f t="shared" si="0"/>
        <v>2.9189398900875363E-7</v>
      </c>
      <c r="AY7">
        <f t="shared" si="0"/>
        <v>2.9189398900875363E-7</v>
      </c>
      <c r="AZ7">
        <f t="shared" si="0"/>
        <v>2.9189398900875363E-7</v>
      </c>
      <c r="BA7">
        <f t="shared" si="0"/>
        <v>2.9189398900875363E-7</v>
      </c>
      <c r="BB7">
        <f t="shared" si="0"/>
        <v>2.9189398900875363E-7</v>
      </c>
      <c r="BC7">
        <f t="shared" si="0"/>
        <v>2.9189398900875363E-7</v>
      </c>
      <c r="BD7">
        <f t="shared" si="0"/>
        <v>2.9189398900875363E-7</v>
      </c>
      <c r="BE7">
        <f t="shared" si="0"/>
        <v>2.9189398900875363E-7</v>
      </c>
      <c r="BF7">
        <f t="shared" si="0"/>
        <v>2.9189398900875363E-7</v>
      </c>
      <c r="BG7">
        <f t="shared" ref="AH7:CD9" si="3">BF7</f>
        <v>2.9189398900875363E-7</v>
      </c>
      <c r="BH7">
        <f t="shared" si="3"/>
        <v>2.9189398900875363E-7</v>
      </c>
      <c r="BI7">
        <f t="shared" si="3"/>
        <v>2.9189398900875363E-7</v>
      </c>
      <c r="BJ7">
        <f t="shared" si="3"/>
        <v>2.9189398900875363E-7</v>
      </c>
      <c r="BK7">
        <f t="shared" si="3"/>
        <v>2.9189398900875363E-7</v>
      </c>
      <c r="BL7">
        <f t="shared" si="3"/>
        <v>2.9189398900875363E-7</v>
      </c>
      <c r="BM7">
        <f t="shared" si="3"/>
        <v>2.9189398900875363E-7</v>
      </c>
      <c r="BN7">
        <f t="shared" si="3"/>
        <v>2.9189398900875363E-7</v>
      </c>
      <c r="BO7">
        <f t="shared" si="3"/>
        <v>2.9189398900875363E-7</v>
      </c>
      <c r="BP7">
        <f t="shared" si="3"/>
        <v>2.9189398900875363E-7</v>
      </c>
      <c r="BQ7">
        <f t="shared" si="3"/>
        <v>2.9189398900875363E-7</v>
      </c>
      <c r="BR7">
        <f t="shared" si="3"/>
        <v>2.9189398900875363E-7</v>
      </c>
      <c r="BS7">
        <f t="shared" si="3"/>
        <v>2.9189398900875363E-7</v>
      </c>
      <c r="BT7">
        <f t="shared" si="3"/>
        <v>2.9189398900875363E-7</v>
      </c>
      <c r="BU7">
        <f t="shared" si="3"/>
        <v>2.9189398900875363E-7</v>
      </c>
      <c r="BV7">
        <f t="shared" si="3"/>
        <v>2.9189398900875363E-7</v>
      </c>
      <c r="BW7">
        <f t="shared" si="3"/>
        <v>2.9189398900875363E-7</v>
      </c>
      <c r="BX7">
        <f t="shared" si="3"/>
        <v>2.9189398900875363E-7</v>
      </c>
      <c r="BY7">
        <f t="shared" si="3"/>
        <v>2.9189398900875363E-7</v>
      </c>
      <c r="BZ7">
        <f t="shared" si="3"/>
        <v>2.9189398900875363E-7</v>
      </c>
      <c r="CA7">
        <f t="shared" si="3"/>
        <v>2.9189398900875363E-7</v>
      </c>
      <c r="CB7">
        <f t="shared" si="3"/>
        <v>2.9189398900875363E-7</v>
      </c>
      <c r="CC7">
        <f t="shared" si="3"/>
        <v>2.9189398900875363E-7</v>
      </c>
      <c r="CD7">
        <f t="shared" si="3"/>
        <v>2.9189398900875363E-7</v>
      </c>
    </row>
    <row r="8" spans="1:82">
      <c r="A8" s="16" t="s">
        <v>331</v>
      </c>
      <c r="B8" s="47">
        <f t="shared" si="1"/>
        <v>2.892243284394129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  <c r="AG8">
        <f t="shared" si="2"/>
        <v>2.9189398900875363E-7</v>
      </c>
      <c r="AH8">
        <f t="shared" si="3"/>
        <v>2.9189398900875363E-7</v>
      </c>
      <c r="AI8">
        <f t="shared" si="3"/>
        <v>2.9189398900875363E-7</v>
      </c>
      <c r="AJ8">
        <f t="shared" si="3"/>
        <v>2.9189398900875363E-7</v>
      </c>
      <c r="AK8">
        <f t="shared" si="3"/>
        <v>2.9189398900875363E-7</v>
      </c>
      <c r="AL8">
        <f t="shared" si="3"/>
        <v>2.9189398900875363E-7</v>
      </c>
      <c r="AM8">
        <f t="shared" si="3"/>
        <v>2.9189398900875363E-7</v>
      </c>
      <c r="AN8">
        <f t="shared" si="3"/>
        <v>2.9189398900875363E-7</v>
      </c>
      <c r="AO8">
        <f t="shared" si="3"/>
        <v>2.9189398900875363E-7</v>
      </c>
      <c r="AP8">
        <f t="shared" si="3"/>
        <v>2.9189398900875363E-7</v>
      </c>
      <c r="AQ8">
        <f t="shared" si="3"/>
        <v>2.9189398900875363E-7</v>
      </c>
      <c r="AR8">
        <f t="shared" si="3"/>
        <v>2.9189398900875363E-7</v>
      </c>
      <c r="AS8">
        <f t="shared" si="3"/>
        <v>2.9189398900875363E-7</v>
      </c>
      <c r="AT8">
        <f t="shared" si="3"/>
        <v>2.9189398900875363E-7</v>
      </c>
      <c r="AU8">
        <f t="shared" si="3"/>
        <v>2.9189398900875363E-7</v>
      </c>
      <c r="AV8">
        <f t="shared" si="3"/>
        <v>2.9189398900875363E-7</v>
      </c>
      <c r="AW8">
        <f t="shared" si="3"/>
        <v>2.9189398900875363E-7</v>
      </c>
      <c r="AX8">
        <f t="shared" si="3"/>
        <v>2.9189398900875363E-7</v>
      </c>
      <c r="AY8">
        <f t="shared" si="3"/>
        <v>2.9189398900875363E-7</v>
      </c>
      <c r="AZ8">
        <f t="shared" si="3"/>
        <v>2.9189398900875363E-7</v>
      </c>
      <c r="BA8">
        <f t="shared" si="3"/>
        <v>2.9189398900875363E-7</v>
      </c>
      <c r="BB8">
        <f t="shared" si="3"/>
        <v>2.9189398900875363E-7</v>
      </c>
      <c r="BC8">
        <f t="shared" si="3"/>
        <v>2.9189398900875363E-7</v>
      </c>
      <c r="BD8">
        <f t="shared" si="3"/>
        <v>2.9189398900875363E-7</v>
      </c>
      <c r="BE8">
        <f t="shared" si="3"/>
        <v>2.9189398900875363E-7</v>
      </c>
      <c r="BF8">
        <f t="shared" si="3"/>
        <v>2.9189398900875363E-7</v>
      </c>
      <c r="BG8">
        <f t="shared" si="3"/>
        <v>2.9189398900875363E-7</v>
      </c>
      <c r="BH8">
        <f t="shared" si="3"/>
        <v>2.9189398900875363E-7</v>
      </c>
      <c r="BI8">
        <f t="shared" si="3"/>
        <v>2.9189398900875363E-7</v>
      </c>
      <c r="BJ8">
        <f t="shared" si="3"/>
        <v>2.9189398900875363E-7</v>
      </c>
      <c r="BK8">
        <f t="shared" si="3"/>
        <v>2.9189398900875363E-7</v>
      </c>
      <c r="BL8">
        <f t="shared" si="3"/>
        <v>2.9189398900875363E-7</v>
      </c>
      <c r="BM8">
        <f t="shared" si="3"/>
        <v>2.9189398900875363E-7</v>
      </c>
      <c r="BN8">
        <f t="shared" si="3"/>
        <v>2.9189398900875363E-7</v>
      </c>
      <c r="BO8">
        <f t="shared" si="3"/>
        <v>2.9189398900875363E-7</v>
      </c>
      <c r="BP8">
        <f t="shared" si="3"/>
        <v>2.9189398900875363E-7</v>
      </c>
      <c r="BQ8">
        <f t="shared" si="3"/>
        <v>2.9189398900875363E-7</v>
      </c>
      <c r="BR8">
        <f t="shared" si="3"/>
        <v>2.9189398900875363E-7</v>
      </c>
      <c r="BS8">
        <f t="shared" si="3"/>
        <v>2.9189398900875363E-7</v>
      </c>
      <c r="BT8">
        <f t="shared" si="3"/>
        <v>2.9189398900875363E-7</v>
      </c>
      <c r="BU8">
        <f t="shared" si="3"/>
        <v>2.9189398900875363E-7</v>
      </c>
      <c r="BV8">
        <f t="shared" si="3"/>
        <v>2.9189398900875363E-7</v>
      </c>
      <c r="BW8">
        <f t="shared" si="3"/>
        <v>2.9189398900875363E-7</v>
      </c>
      <c r="BX8">
        <f t="shared" si="3"/>
        <v>2.9189398900875363E-7</v>
      </c>
      <c r="BY8">
        <f t="shared" si="3"/>
        <v>2.9189398900875363E-7</v>
      </c>
      <c r="BZ8">
        <f t="shared" si="3"/>
        <v>2.9189398900875363E-7</v>
      </c>
      <c r="CA8">
        <f t="shared" si="3"/>
        <v>2.9189398900875363E-7</v>
      </c>
      <c r="CB8">
        <f t="shared" si="3"/>
        <v>2.9189398900875363E-7</v>
      </c>
      <c r="CC8">
        <f t="shared" si="3"/>
        <v>2.9189398900875363E-7</v>
      </c>
      <c r="CD8">
        <f t="shared" si="3"/>
        <v>2.9189398900875363E-7</v>
      </c>
    </row>
    <row r="9" spans="1:82">
      <c r="A9" s="16" t="s">
        <v>332</v>
      </c>
      <c r="B9" s="47">
        <f t="shared" si="1"/>
        <v>2.892243284394129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  <c r="AG9">
        <f t="shared" si="2"/>
        <v>2.9189398900875363E-7</v>
      </c>
      <c r="AH9">
        <f t="shared" si="3"/>
        <v>2.9189398900875363E-7</v>
      </c>
      <c r="AI9">
        <f t="shared" si="3"/>
        <v>2.9189398900875363E-7</v>
      </c>
      <c r="AJ9">
        <f t="shared" si="3"/>
        <v>2.9189398900875363E-7</v>
      </c>
      <c r="AK9">
        <f t="shared" si="3"/>
        <v>2.9189398900875363E-7</v>
      </c>
      <c r="AL9">
        <f t="shared" si="3"/>
        <v>2.9189398900875363E-7</v>
      </c>
      <c r="AM9">
        <f t="shared" si="3"/>
        <v>2.9189398900875363E-7</v>
      </c>
      <c r="AN9">
        <f t="shared" si="3"/>
        <v>2.9189398900875363E-7</v>
      </c>
      <c r="AO9">
        <f t="shared" si="3"/>
        <v>2.9189398900875363E-7</v>
      </c>
      <c r="AP9">
        <f t="shared" si="3"/>
        <v>2.9189398900875363E-7</v>
      </c>
      <c r="AQ9">
        <f t="shared" si="3"/>
        <v>2.9189398900875363E-7</v>
      </c>
      <c r="AR9">
        <f t="shared" si="3"/>
        <v>2.9189398900875363E-7</v>
      </c>
      <c r="AS9">
        <f t="shared" si="3"/>
        <v>2.9189398900875363E-7</v>
      </c>
      <c r="AT9">
        <f t="shared" si="3"/>
        <v>2.9189398900875363E-7</v>
      </c>
      <c r="AU9">
        <f t="shared" si="3"/>
        <v>2.9189398900875363E-7</v>
      </c>
      <c r="AV9">
        <f t="shared" si="3"/>
        <v>2.9189398900875363E-7</v>
      </c>
      <c r="AW9">
        <f t="shared" si="3"/>
        <v>2.9189398900875363E-7</v>
      </c>
      <c r="AX9">
        <f t="shared" si="3"/>
        <v>2.9189398900875363E-7</v>
      </c>
      <c r="AY9">
        <f t="shared" si="3"/>
        <v>2.9189398900875363E-7</v>
      </c>
      <c r="AZ9">
        <f t="shared" si="3"/>
        <v>2.9189398900875363E-7</v>
      </c>
      <c r="BA9">
        <f t="shared" si="3"/>
        <v>2.9189398900875363E-7</v>
      </c>
      <c r="BB9">
        <f t="shared" si="3"/>
        <v>2.9189398900875363E-7</v>
      </c>
      <c r="BC9">
        <f t="shared" si="3"/>
        <v>2.9189398900875363E-7</v>
      </c>
      <c r="BD9">
        <f t="shared" si="3"/>
        <v>2.9189398900875363E-7</v>
      </c>
      <c r="BE9">
        <f t="shared" si="3"/>
        <v>2.9189398900875363E-7</v>
      </c>
      <c r="BF9">
        <f t="shared" si="3"/>
        <v>2.9189398900875363E-7</v>
      </c>
      <c r="BG9">
        <f t="shared" si="3"/>
        <v>2.9189398900875363E-7</v>
      </c>
      <c r="BH9">
        <f t="shared" si="3"/>
        <v>2.9189398900875363E-7</v>
      </c>
      <c r="BI9">
        <f t="shared" si="3"/>
        <v>2.9189398900875363E-7</v>
      </c>
      <c r="BJ9">
        <f t="shared" si="3"/>
        <v>2.9189398900875363E-7</v>
      </c>
      <c r="BK9">
        <f t="shared" si="3"/>
        <v>2.9189398900875363E-7</v>
      </c>
      <c r="BL9">
        <f t="shared" si="3"/>
        <v>2.9189398900875363E-7</v>
      </c>
      <c r="BM9">
        <f t="shared" si="3"/>
        <v>2.9189398900875363E-7</v>
      </c>
      <c r="BN9">
        <f t="shared" si="3"/>
        <v>2.9189398900875363E-7</v>
      </c>
      <c r="BO9">
        <f t="shared" si="3"/>
        <v>2.9189398900875363E-7</v>
      </c>
      <c r="BP9">
        <f t="shared" si="3"/>
        <v>2.9189398900875363E-7</v>
      </c>
      <c r="BQ9">
        <f t="shared" si="3"/>
        <v>2.9189398900875363E-7</v>
      </c>
      <c r="BR9">
        <f t="shared" si="3"/>
        <v>2.9189398900875363E-7</v>
      </c>
      <c r="BS9">
        <f t="shared" si="3"/>
        <v>2.9189398900875363E-7</v>
      </c>
      <c r="BT9">
        <f t="shared" si="3"/>
        <v>2.9189398900875363E-7</v>
      </c>
      <c r="BU9">
        <f t="shared" si="3"/>
        <v>2.9189398900875363E-7</v>
      </c>
      <c r="BV9">
        <f t="shared" si="3"/>
        <v>2.9189398900875363E-7</v>
      </c>
      <c r="BW9">
        <f t="shared" si="3"/>
        <v>2.9189398900875363E-7</v>
      </c>
      <c r="BX9">
        <f t="shared" si="3"/>
        <v>2.9189398900875363E-7</v>
      </c>
      <c r="BY9">
        <f t="shared" si="3"/>
        <v>2.9189398900875363E-7</v>
      </c>
      <c r="BZ9">
        <f t="shared" si="3"/>
        <v>2.9189398900875363E-7</v>
      </c>
      <c r="CA9">
        <f t="shared" si="3"/>
        <v>2.9189398900875363E-7</v>
      </c>
      <c r="CB9">
        <f t="shared" si="3"/>
        <v>2.9189398900875363E-7</v>
      </c>
      <c r="CC9">
        <f t="shared" si="3"/>
        <v>2.9189398900875363E-7</v>
      </c>
      <c r="CD9">
        <f t="shared" si="3"/>
        <v>2.918939890087536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39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D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E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F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G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H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I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J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K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L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M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N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O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P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Q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R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S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T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U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V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W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X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Y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Z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AA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B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C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D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E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F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G3">
        <f t="shared" ref="AG3:AV9" si="1">AF3</f>
        <v>4.4267047758436484E-8</v>
      </c>
      <c r="AH3">
        <f t="shared" si="1"/>
        <v>4.4267047758436484E-8</v>
      </c>
      <c r="AI3">
        <f t="shared" si="1"/>
        <v>4.4267047758436484E-8</v>
      </c>
      <c r="AJ3">
        <f t="shared" si="1"/>
        <v>4.4267047758436484E-8</v>
      </c>
      <c r="AK3">
        <f t="shared" si="1"/>
        <v>4.4267047758436484E-8</v>
      </c>
      <c r="AL3">
        <f t="shared" si="1"/>
        <v>4.4267047758436484E-8</v>
      </c>
      <c r="AM3">
        <f t="shared" si="1"/>
        <v>4.4267047758436484E-8</v>
      </c>
      <c r="AN3">
        <f t="shared" si="1"/>
        <v>4.4267047758436484E-8</v>
      </c>
      <c r="AO3">
        <f t="shared" si="1"/>
        <v>4.4267047758436484E-8</v>
      </c>
      <c r="AP3">
        <f t="shared" si="1"/>
        <v>4.4267047758436484E-8</v>
      </c>
      <c r="AQ3">
        <f t="shared" si="1"/>
        <v>4.4267047758436484E-8</v>
      </c>
      <c r="AR3">
        <f t="shared" si="1"/>
        <v>4.4267047758436484E-8</v>
      </c>
      <c r="AS3">
        <f t="shared" si="1"/>
        <v>4.4267047758436484E-8</v>
      </c>
      <c r="AT3">
        <f t="shared" si="1"/>
        <v>4.4267047758436484E-8</v>
      </c>
      <c r="AU3">
        <f t="shared" si="1"/>
        <v>4.4267047758436484E-8</v>
      </c>
      <c r="AV3">
        <f t="shared" si="1"/>
        <v>4.4267047758436484E-8</v>
      </c>
      <c r="AW3">
        <f t="shared" si="0"/>
        <v>4.4267047758436484E-8</v>
      </c>
      <c r="AX3">
        <f t="shared" si="0"/>
        <v>4.4267047758436484E-8</v>
      </c>
      <c r="AY3">
        <f t="shared" si="0"/>
        <v>4.4267047758436484E-8</v>
      </c>
      <c r="AZ3">
        <f t="shared" si="0"/>
        <v>4.4267047758436484E-8</v>
      </c>
      <c r="BA3">
        <f t="shared" si="0"/>
        <v>4.4267047758436484E-8</v>
      </c>
      <c r="BB3">
        <f t="shared" si="0"/>
        <v>4.4267047758436484E-8</v>
      </c>
      <c r="BC3">
        <f t="shared" si="0"/>
        <v>4.4267047758436484E-8</v>
      </c>
      <c r="BD3">
        <f t="shared" si="0"/>
        <v>4.4267047758436484E-8</v>
      </c>
      <c r="BE3">
        <f t="shared" si="0"/>
        <v>4.4267047758436484E-8</v>
      </c>
      <c r="BF3">
        <f t="shared" si="0"/>
        <v>4.4267047758436484E-8</v>
      </c>
      <c r="BG3">
        <f t="shared" si="0"/>
        <v>4.4267047758436484E-8</v>
      </c>
      <c r="BH3">
        <f t="shared" si="0"/>
        <v>4.4267047758436484E-8</v>
      </c>
      <c r="BI3">
        <f t="shared" si="0"/>
        <v>4.4267047758436484E-8</v>
      </c>
      <c r="BJ3">
        <f t="shared" si="0"/>
        <v>4.4267047758436484E-8</v>
      </c>
      <c r="BK3">
        <f t="shared" si="0"/>
        <v>4.4267047758436484E-8</v>
      </c>
      <c r="BL3">
        <f t="shared" si="0"/>
        <v>4.4267047758436484E-8</v>
      </c>
      <c r="BM3">
        <f t="shared" si="0"/>
        <v>4.4267047758436484E-8</v>
      </c>
      <c r="BN3">
        <f t="shared" si="0"/>
        <v>4.4267047758436484E-8</v>
      </c>
      <c r="BO3">
        <f t="shared" si="0"/>
        <v>4.4267047758436484E-8</v>
      </c>
      <c r="BP3">
        <f t="shared" si="0"/>
        <v>4.4267047758436484E-8</v>
      </c>
      <c r="BQ3">
        <f t="shared" si="0"/>
        <v>4.4267047758436484E-8</v>
      </c>
      <c r="BR3">
        <f t="shared" si="0"/>
        <v>4.4267047758436484E-8</v>
      </c>
      <c r="BS3">
        <f t="shared" si="0"/>
        <v>4.4267047758436484E-8</v>
      </c>
      <c r="BT3">
        <f t="shared" si="0"/>
        <v>4.4267047758436484E-8</v>
      </c>
      <c r="BU3">
        <f t="shared" si="0"/>
        <v>4.4267047758436484E-8</v>
      </c>
      <c r="BV3">
        <f t="shared" si="0"/>
        <v>4.4267047758436484E-8</v>
      </c>
      <c r="BW3">
        <f t="shared" si="0"/>
        <v>4.4267047758436484E-8</v>
      </c>
      <c r="BX3">
        <f t="shared" si="0"/>
        <v>4.4267047758436484E-8</v>
      </c>
      <c r="BY3">
        <f t="shared" si="0"/>
        <v>4.4267047758436484E-8</v>
      </c>
      <c r="BZ3">
        <f t="shared" si="0"/>
        <v>4.4267047758436484E-8</v>
      </c>
      <c r="CA3">
        <f t="shared" si="0"/>
        <v>4.4267047758436484E-8</v>
      </c>
      <c r="CB3">
        <f t="shared" si="0"/>
        <v>4.4267047758436484E-8</v>
      </c>
      <c r="CC3">
        <f t="shared" si="0"/>
        <v>4.4267047758436484E-8</v>
      </c>
      <c r="CD3">
        <f t="shared" si="0"/>
        <v>4.426704775843648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562224434896E-7</v>
      </c>
      <c r="E3">
        <f>SUMIFS('Combined Fuel Prices'!I:I,'Combined Fuel Prices'!$C:$C, "Biomass",'Combined Fuel Prices'!$AL:$AL,'BFPaT-pretax-electricity'!$A3) * (SUMIFS('Tax Percentages'!D:D,'Tax Percentages'!$A:$A,"Biomass"))</f>
        <v>1.9026735469831311E-7</v>
      </c>
      <c r="F3">
        <f>SUMIFS('Combined Fuel Prices'!J:J,'Combined Fuel Prices'!$C:$C, "Biomass",'Combined Fuel Prices'!$AL:$AL,'BFPaT-pretax-electricity'!$A3) * (SUMIFS('Tax Percentages'!E:E,'Tax Percentages'!$A:$A,"Biomass"))</f>
        <v>1.7915841234139645E-7</v>
      </c>
      <c r="G3">
        <f>SUMIFS('Combined Fuel Prices'!K:K,'Combined Fuel Prices'!$C:$C, "Biomass",'Combined Fuel Prices'!$AL:$AL,'BFPaT-pretax-electricity'!$A3) * (SUMIFS('Tax Percentages'!F:F,'Tax Percentages'!$A:$A,"Biomass"))</f>
        <v>1.6597728225811968E-7</v>
      </c>
      <c r="H3">
        <f>SUMIFS('Combined Fuel Prices'!L:L,'Combined Fuel Prices'!$C:$C, "Biomass",'Combined Fuel Prices'!$AL:$AL,'BFPaT-pretax-electricity'!$A3) * (SUMIFS('Tax Percentages'!G:G,'Tax Percentages'!$A:$A,"Biomass"))</f>
        <v>1.5923389852332732E-7</v>
      </c>
      <c r="I3">
        <f>SUMIFS('Combined Fuel Prices'!M:M,'Combined Fuel Prices'!$C:$C, "Biomass",'Combined Fuel Prices'!$AL:$AL,'BFPaT-pretax-electricity'!$A3) * (SUMIFS('Tax Percentages'!H:H,'Tax Percentages'!$A:$A,"Biomass"))</f>
        <v>1.5320271105679404E-7</v>
      </c>
      <c r="J3">
        <f>SUMIFS('Combined Fuel Prices'!N:N,'Combined Fuel Prices'!$C:$C, "Biomass",'Combined Fuel Prices'!$AL:$AL,'BFPaT-pretax-electricity'!$A3) * (SUMIFS('Tax Percentages'!I:I,'Tax Percentages'!$A:$A,"Biomass"))</f>
        <v>1.4758245349084689E-7</v>
      </c>
      <c r="K3">
        <f>SUMIFS('Combined Fuel Prices'!O:O,'Combined Fuel Prices'!$C:$C, "Biomass",'Combined Fuel Prices'!$AL:$AL,'BFPaT-pretax-electricity'!$A3) * (SUMIFS('Tax Percentages'!J:J,'Tax Percentages'!$A:$A,"Biomass"))</f>
        <v>1.4782679734330089E-7</v>
      </c>
      <c r="L3">
        <f>SUMIFS('Combined Fuel Prices'!P:P,'Combined Fuel Prices'!$C:$C, "Biomass",'Combined Fuel Prices'!$AL:$AL,'BFPaT-pretax-electricity'!$A3) * (SUMIFS('Tax Percentages'!K:K,'Tax Percentages'!$A:$A,"Biomass"))</f>
        <v>1.4816888595658828E-7</v>
      </c>
      <c r="M3">
        <f>SUMIFS('Combined Fuel Prices'!Q:Q,'Combined Fuel Prices'!$C:$C, "Biomass",'Combined Fuel Prices'!$AL:$AL,'BFPaT-pretax-electricity'!$A3) * (SUMIFS('Tax Percentages'!L:L,'Tax Percentages'!$A:$A,"Biomass"))</f>
        <v>1.4885500953488841E-7</v>
      </c>
      <c r="N3">
        <f>SUMIFS('Combined Fuel Prices'!R:R,'Combined Fuel Prices'!$C:$C, "Biomass",'Combined Fuel Prices'!$AL:$AL,'BFPaT-pretax-electricity'!$A3) * (SUMIFS('Tax Percentages'!M:M,'Tax Percentages'!$A:$A,"Biomass"))</f>
        <v>1.4962252791787494E-7</v>
      </c>
      <c r="O3">
        <f>SUMIFS('Combined Fuel Prices'!S:S,'Combined Fuel Prices'!$C:$C, "Biomass",'Combined Fuel Prices'!$AL:$AL,'BFPaT-pretax-electricity'!$A3) * (SUMIFS('Tax Percentages'!N:N,'Tax Percentages'!$A:$A,"Biomass"))</f>
        <v>1.5055026383801611E-7</v>
      </c>
      <c r="P3">
        <f>SUMIFS('Combined Fuel Prices'!T:T,'Combined Fuel Prices'!$C:$C, "Biomass",'Combined Fuel Prices'!$AL:$AL,'BFPaT-pretax-electricity'!$A3) * (SUMIFS('Tax Percentages'!O:O,'Tax Percentages'!$A:$A,"Biomass"))</f>
        <v>1.5162182823163404E-7</v>
      </c>
      <c r="Q3">
        <f>SUMIFS('Combined Fuel Prices'!U:U,'Combined Fuel Prices'!$C:$C, "Biomass",'Combined Fuel Prices'!$AL:$AL,'BFPaT-pretax-electricity'!$A3) * (SUMIFS('Tax Percentages'!P:P,'Tax Percentages'!$A:$A,"Biomass"))</f>
        <v>1.5272302109224224E-7</v>
      </c>
      <c r="R3">
        <f>SUMIFS('Combined Fuel Prices'!V:V,'Combined Fuel Prices'!$C:$C, "Biomass",'Combined Fuel Prices'!$AL:$AL,'BFPaT-pretax-electricity'!$A3) * (SUMIFS('Tax Percentages'!Q:Q,'Tax Percentages'!$A:$A,"Biomass"))</f>
        <v>1.5314919089675504E-7</v>
      </c>
      <c r="S3">
        <f>SUMIFS('Combined Fuel Prices'!W:W,'Combined Fuel Prices'!$C:$C, "Biomass",'Combined Fuel Prices'!$AL:$AL,'BFPaT-pretax-electricity'!$A3) * (SUMIFS('Tax Percentages'!R:R,'Tax Percentages'!$A:$A,"Biomass"))</f>
        <v>1.5383190309506056E-7</v>
      </c>
      <c r="T3">
        <f>SUMIFS('Combined Fuel Prices'!X:X,'Combined Fuel Prices'!$C:$C, "Biomass",'Combined Fuel Prices'!$AL:$AL,'BFPaT-pretax-electricity'!$A3) * (SUMIFS('Tax Percentages'!S:S,'Tax Percentages'!$A:$A,"Biomass"))</f>
        <v>1.5503440551834835E-7</v>
      </c>
      <c r="U3">
        <f>SUMIFS('Combined Fuel Prices'!Y:Y,'Combined Fuel Prices'!$C:$C, "Biomass",'Combined Fuel Prices'!$AL:$AL,'BFPaT-pretax-electricity'!$A3) * (SUMIFS('Tax Percentages'!T:T,'Tax Percentages'!$A:$A,"Biomass"))</f>
        <v>1.5519922270277971E-7</v>
      </c>
      <c r="V3">
        <f>SUMIFS('Combined Fuel Prices'!Z:Z,'Combined Fuel Prices'!$C:$C, "Biomass",'Combined Fuel Prices'!$AL:$AL,'BFPaT-pretax-electricity'!$A3) * (SUMIFS('Tax Percentages'!U:U,'Tax Percentages'!$A:$A,"Biomass"))</f>
        <v>1.5604853599057547E-7</v>
      </c>
      <c r="W3">
        <f>SUMIFS('Combined Fuel Prices'!AA:AA,'Combined Fuel Prices'!$C:$C, "Biomass",'Combined Fuel Prices'!$AL:$AL,'BFPaT-pretax-electricity'!$A3) * (SUMIFS('Tax Percentages'!V:V,'Tax Percentages'!$A:$A,"Biomass"))</f>
        <v>1.5705529318911046E-7</v>
      </c>
      <c r="X3">
        <f>SUMIFS('Combined Fuel Prices'!AB:AB,'Combined Fuel Prices'!$C:$C, "Biomass",'Combined Fuel Prices'!$AL:$AL,'BFPaT-pretax-electricity'!$A3) * (SUMIFS('Tax Percentages'!W:W,'Tax Percentages'!$A:$A,"Biomass"))</f>
        <v>1.5725296671595907E-7</v>
      </c>
      <c r="Y3">
        <f>SUMIFS('Combined Fuel Prices'!AC:AC,'Combined Fuel Prices'!$C:$C, "Biomass",'Combined Fuel Prices'!$AL:$AL,'BFPaT-pretax-electricity'!$A3) * (SUMIFS('Tax Percentages'!X:X,'Tax Percentages'!$A:$A,"Biomass"))</f>
        <v>1.5783300058800684E-7</v>
      </c>
      <c r="Z3">
        <f>SUMIFS('Combined Fuel Prices'!AD:AD,'Combined Fuel Prices'!$C:$C, "Biomass",'Combined Fuel Prices'!$AL:$AL,'BFPaT-pretax-electricity'!$A3) * (SUMIFS('Tax Percentages'!Y:Y,'Tax Percentages'!$A:$A,"Biomass"))</f>
        <v>1.5751258657159879E-7</v>
      </c>
      <c r="AA3">
        <f>SUMIFS('Combined Fuel Prices'!AE:AE,'Combined Fuel Prices'!$C:$C, "Biomass",'Combined Fuel Prices'!$AL:$AL,'BFPaT-pretax-electricity'!$A3) * (SUMIFS('Tax Percentages'!Z:Z,'Tax Percentages'!$A:$A,"Biomass"))</f>
        <v>1.5793533597130215E-7</v>
      </c>
      <c r="AB3">
        <f>SUMIFS('Combined Fuel Prices'!AF:AF,'Combined Fuel Prices'!$C:$C, "Biomass",'Combined Fuel Prices'!$AL:$AL,'BFPaT-pretax-electricity'!$A3) * (SUMIFS('Tax Percentages'!AA:AA,'Tax Percentages'!$A:$A,"Biomass"))</f>
        <v>1.5889330502102525E-7</v>
      </c>
      <c r="AC3">
        <f>SUMIFS('Combined Fuel Prices'!AG:AG,'Combined Fuel Prices'!$C:$C, "Biomass",'Combined Fuel Prices'!$AL:$AL,'BFPaT-pretax-electricity'!$A3) * (SUMIFS('Tax Percentages'!AB:AB,'Tax Percentages'!$A:$A,"Biomass"))</f>
        <v>1.5900311896751869E-7</v>
      </c>
      <c r="AD3">
        <f>SUMIFS('Combined Fuel Prices'!AH:AH,'Combined Fuel Prices'!$C:$C, "Biomass",'Combined Fuel Prices'!$AL:$AL,'BFPaT-pretax-electricity'!$A3) * (SUMIFS('Tax Percentages'!AC:AC,'Tax Percentages'!$A:$A,"Biomass"))</f>
        <v>1.5941252367440355E-7</v>
      </c>
      <c r="AE3">
        <f>SUMIFS('Combined Fuel Prices'!AI:AI,'Combined Fuel Prices'!$C:$C, "Biomass",'Combined Fuel Prices'!$AL:$AL,'BFPaT-pretax-electricity'!$A3) * (SUMIFS('Tax Percentages'!AD:AD,'Tax Percentages'!$A:$A,"Biomass"))</f>
        <v>1.5990492057819454E-7</v>
      </c>
      <c r="AF3">
        <f>SUMIFS('Combined Fuel Prices'!AJ:AJ,'Combined Fuel Prices'!$C:$C, "Biomass",'Combined Fuel Prices'!$AL:$AL,'BFPaT-pretax-electricity'!$A3) * (SUMIFS('Tax Percentages'!AE:AE,'Tax Percentages'!$A:$A,"Biomass"))</f>
        <v>1.6030036991312612E-7</v>
      </c>
      <c r="AG3">
        <f t="shared" ref="AG3:AV9" si="2">AF3</f>
        <v>1.6030036991312612E-7</v>
      </c>
      <c r="AH3">
        <f t="shared" si="2"/>
        <v>1.6030036991312612E-7</v>
      </c>
      <c r="AI3">
        <f t="shared" si="2"/>
        <v>1.6030036991312612E-7</v>
      </c>
      <c r="AJ3">
        <f t="shared" si="2"/>
        <v>1.6030036991312612E-7</v>
      </c>
      <c r="AK3">
        <f t="shared" si="2"/>
        <v>1.6030036991312612E-7</v>
      </c>
      <c r="AL3">
        <f t="shared" si="2"/>
        <v>1.6030036991312612E-7</v>
      </c>
      <c r="AM3">
        <f t="shared" si="2"/>
        <v>1.6030036991312612E-7</v>
      </c>
      <c r="AN3">
        <f t="shared" si="2"/>
        <v>1.6030036991312612E-7</v>
      </c>
      <c r="AO3">
        <f t="shared" si="2"/>
        <v>1.6030036991312612E-7</v>
      </c>
      <c r="AP3">
        <f t="shared" si="2"/>
        <v>1.6030036991312612E-7</v>
      </c>
      <c r="AQ3">
        <f t="shared" si="2"/>
        <v>1.6030036991312612E-7</v>
      </c>
      <c r="AR3">
        <f t="shared" si="2"/>
        <v>1.6030036991312612E-7</v>
      </c>
      <c r="AS3">
        <f t="shared" si="2"/>
        <v>1.6030036991312612E-7</v>
      </c>
      <c r="AT3">
        <f t="shared" si="2"/>
        <v>1.6030036991312612E-7</v>
      </c>
      <c r="AU3">
        <f t="shared" si="2"/>
        <v>1.6030036991312612E-7</v>
      </c>
      <c r="AV3">
        <f t="shared" si="2"/>
        <v>1.6030036991312612E-7</v>
      </c>
      <c r="AW3">
        <f t="shared" si="0"/>
        <v>1.6030036991312612E-7</v>
      </c>
      <c r="AX3">
        <f t="shared" si="0"/>
        <v>1.6030036991312612E-7</v>
      </c>
      <c r="AY3">
        <f t="shared" si="0"/>
        <v>1.6030036991312612E-7</v>
      </c>
      <c r="AZ3">
        <f t="shared" si="0"/>
        <v>1.6030036991312612E-7</v>
      </c>
      <c r="BA3">
        <f t="shared" si="0"/>
        <v>1.6030036991312612E-7</v>
      </c>
      <c r="BB3">
        <f t="shared" si="0"/>
        <v>1.6030036991312612E-7</v>
      </c>
      <c r="BC3">
        <f t="shared" si="0"/>
        <v>1.6030036991312612E-7</v>
      </c>
      <c r="BD3">
        <f t="shared" si="0"/>
        <v>1.6030036991312612E-7</v>
      </c>
      <c r="BE3">
        <f t="shared" si="0"/>
        <v>1.6030036991312612E-7</v>
      </c>
      <c r="BF3">
        <f t="shared" si="0"/>
        <v>1.6030036991312612E-7</v>
      </c>
      <c r="BG3">
        <f t="shared" si="0"/>
        <v>1.6030036991312612E-7</v>
      </c>
      <c r="BH3">
        <f t="shared" si="0"/>
        <v>1.6030036991312612E-7</v>
      </c>
      <c r="BI3">
        <f t="shared" si="0"/>
        <v>1.6030036991312612E-7</v>
      </c>
      <c r="BJ3">
        <f t="shared" si="0"/>
        <v>1.6030036991312612E-7</v>
      </c>
      <c r="BK3">
        <f t="shared" si="0"/>
        <v>1.6030036991312612E-7</v>
      </c>
      <c r="BL3">
        <f t="shared" si="0"/>
        <v>1.6030036991312612E-7</v>
      </c>
      <c r="BM3">
        <f t="shared" si="0"/>
        <v>1.6030036991312612E-7</v>
      </c>
      <c r="BN3">
        <f t="shared" si="0"/>
        <v>1.6030036991312612E-7</v>
      </c>
      <c r="BO3">
        <f t="shared" si="0"/>
        <v>1.6030036991312612E-7</v>
      </c>
      <c r="BP3">
        <f t="shared" si="0"/>
        <v>1.6030036991312612E-7</v>
      </c>
      <c r="BQ3">
        <f t="shared" si="0"/>
        <v>1.6030036991312612E-7</v>
      </c>
      <c r="BR3">
        <f t="shared" si="0"/>
        <v>1.6030036991312612E-7</v>
      </c>
      <c r="BS3">
        <f t="shared" si="0"/>
        <v>1.6030036991312612E-7</v>
      </c>
      <c r="BT3">
        <f t="shared" si="0"/>
        <v>1.6030036991312612E-7</v>
      </c>
      <c r="BU3">
        <f t="shared" si="0"/>
        <v>1.6030036991312612E-7</v>
      </c>
      <c r="BV3">
        <f t="shared" si="0"/>
        <v>1.6030036991312612E-7</v>
      </c>
      <c r="BW3">
        <f t="shared" si="0"/>
        <v>1.6030036991312612E-7</v>
      </c>
      <c r="BX3">
        <f t="shared" si="0"/>
        <v>1.6030036991312612E-7</v>
      </c>
      <c r="BY3">
        <f t="shared" si="0"/>
        <v>1.6030036991312612E-7</v>
      </c>
      <c r="BZ3">
        <f t="shared" si="0"/>
        <v>1.6030036991312612E-7</v>
      </c>
      <c r="CA3">
        <f t="shared" si="0"/>
        <v>1.6030036991312612E-7</v>
      </c>
      <c r="CB3">
        <f t="shared" si="0"/>
        <v>1.6030036991312612E-7</v>
      </c>
      <c r="CC3">
        <f t="shared" si="0"/>
        <v>1.6030036991312612E-7</v>
      </c>
      <c r="CD3">
        <f t="shared" si="0"/>
        <v>1.603003699131261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>
        <f t="shared" si="2"/>
        <v>8.3839039511743644E-7</v>
      </c>
      <c r="AH4">
        <f t="shared" si="0"/>
        <v>8.3839039511743644E-7</v>
      </c>
      <c r="AI4">
        <f t="shared" si="0"/>
        <v>8.3839039511743644E-7</v>
      </c>
      <c r="AJ4">
        <f t="shared" si="0"/>
        <v>8.3839039511743644E-7</v>
      </c>
      <c r="AK4">
        <f t="shared" si="0"/>
        <v>8.3839039511743644E-7</v>
      </c>
      <c r="AL4">
        <f t="shared" si="0"/>
        <v>8.3839039511743644E-7</v>
      </c>
      <c r="AM4">
        <f t="shared" si="0"/>
        <v>8.3839039511743644E-7</v>
      </c>
      <c r="AN4">
        <f t="shared" si="0"/>
        <v>8.3839039511743644E-7</v>
      </c>
      <c r="AO4">
        <f t="shared" si="0"/>
        <v>8.3839039511743644E-7</v>
      </c>
      <c r="AP4">
        <f t="shared" si="0"/>
        <v>8.3839039511743644E-7</v>
      </c>
      <c r="AQ4">
        <f t="shared" si="0"/>
        <v>8.3839039511743644E-7</v>
      </c>
      <c r="AR4">
        <f t="shared" si="0"/>
        <v>8.3839039511743644E-7</v>
      </c>
      <c r="AS4">
        <f t="shared" si="0"/>
        <v>8.3839039511743644E-7</v>
      </c>
      <c r="AT4">
        <f t="shared" si="0"/>
        <v>8.3839039511743644E-7</v>
      </c>
      <c r="AU4">
        <f t="shared" si="0"/>
        <v>8.3839039511743644E-7</v>
      </c>
      <c r="AV4">
        <f t="shared" si="0"/>
        <v>8.3839039511743644E-7</v>
      </c>
      <c r="AW4">
        <f t="shared" si="0"/>
        <v>8.3839039511743644E-7</v>
      </c>
      <c r="AX4">
        <f t="shared" si="0"/>
        <v>8.3839039511743644E-7</v>
      </c>
      <c r="AY4">
        <f t="shared" si="0"/>
        <v>8.3839039511743644E-7</v>
      </c>
      <c r="AZ4">
        <f t="shared" si="0"/>
        <v>8.3839039511743644E-7</v>
      </c>
      <c r="BA4">
        <f t="shared" si="0"/>
        <v>8.3839039511743644E-7</v>
      </c>
      <c r="BB4">
        <f t="shared" si="0"/>
        <v>8.3839039511743644E-7</v>
      </c>
      <c r="BC4">
        <f t="shared" si="0"/>
        <v>8.3839039511743644E-7</v>
      </c>
      <c r="BD4">
        <f t="shared" si="0"/>
        <v>8.3839039511743644E-7</v>
      </c>
      <c r="BE4">
        <f t="shared" si="0"/>
        <v>8.3839039511743644E-7</v>
      </c>
      <c r="BF4">
        <f t="shared" si="0"/>
        <v>8.3839039511743644E-7</v>
      </c>
      <c r="BG4">
        <f t="shared" si="0"/>
        <v>8.3839039511743644E-7</v>
      </c>
      <c r="BH4">
        <f t="shared" si="0"/>
        <v>8.3839039511743644E-7</v>
      </c>
      <c r="BI4">
        <f t="shared" si="0"/>
        <v>8.3839039511743644E-7</v>
      </c>
      <c r="BJ4">
        <f t="shared" si="0"/>
        <v>8.3839039511743644E-7</v>
      </c>
      <c r="BK4">
        <f t="shared" si="0"/>
        <v>8.3839039511743644E-7</v>
      </c>
      <c r="BL4">
        <f t="shared" si="0"/>
        <v>8.3839039511743644E-7</v>
      </c>
      <c r="BM4">
        <f t="shared" si="0"/>
        <v>8.3839039511743644E-7</v>
      </c>
      <c r="BN4">
        <f t="shared" si="0"/>
        <v>8.3839039511743644E-7</v>
      </c>
      <c r="BO4">
        <f t="shared" si="0"/>
        <v>8.3839039511743644E-7</v>
      </c>
      <c r="BP4">
        <f t="shared" si="0"/>
        <v>8.3839039511743644E-7</v>
      </c>
      <c r="BQ4">
        <f t="shared" si="0"/>
        <v>8.3839039511743644E-7</v>
      </c>
      <c r="BR4">
        <f t="shared" si="0"/>
        <v>8.3839039511743644E-7</v>
      </c>
      <c r="BS4">
        <f t="shared" si="0"/>
        <v>8.3839039511743644E-7</v>
      </c>
      <c r="BT4">
        <f t="shared" si="0"/>
        <v>8.3839039511743644E-7</v>
      </c>
      <c r="BU4">
        <f t="shared" si="0"/>
        <v>8.3839039511743644E-7</v>
      </c>
      <c r="BV4">
        <f t="shared" si="0"/>
        <v>8.3839039511743644E-7</v>
      </c>
      <c r="BW4">
        <f t="shared" si="0"/>
        <v>8.3839039511743644E-7</v>
      </c>
      <c r="BX4">
        <f t="shared" si="0"/>
        <v>8.3839039511743644E-7</v>
      </c>
      <c r="BY4">
        <f t="shared" si="0"/>
        <v>8.3839039511743644E-7</v>
      </c>
      <c r="BZ4">
        <f t="shared" si="0"/>
        <v>8.3839039511743644E-7</v>
      </c>
      <c r="CA4">
        <f t="shared" si="0"/>
        <v>8.3839039511743644E-7</v>
      </c>
      <c r="CB4">
        <f t="shared" si="0"/>
        <v>8.3839039511743644E-7</v>
      </c>
      <c r="CC4">
        <f t="shared" si="0"/>
        <v>8.3839039511743644E-7</v>
      </c>
      <c r="CD4">
        <f t="shared" si="0"/>
        <v>8.3839039511743644E-7</v>
      </c>
    </row>
    <row r="5" spans="1:82">
      <c r="A5" s="16" t="s">
        <v>328</v>
      </c>
      <c r="B5">
        <f t="shared" si="1"/>
        <v>5.2373562859357117E-7</v>
      </c>
      <c r="C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D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E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F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G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H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I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J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K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L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M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N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O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P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Q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R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S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T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U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V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W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X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Y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Z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AA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B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C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D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E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F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G5">
        <f t="shared" si="2"/>
        <v>6.078060827975322E-7</v>
      </c>
      <c r="AH5">
        <f t="shared" si="0"/>
        <v>6.078060827975322E-7</v>
      </c>
      <c r="AI5">
        <f t="shared" si="0"/>
        <v>6.078060827975322E-7</v>
      </c>
      <c r="AJ5">
        <f t="shared" si="0"/>
        <v>6.078060827975322E-7</v>
      </c>
      <c r="AK5">
        <f t="shared" si="0"/>
        <v>6.078060827975322E-7</v>
      </c>
      <c r="AL5">
        <f t="shared" si="0"/>
        <v>6.078060827975322E-7</v>
      </c>
      <c r="AM5">
        <f t="shared" si="0"/>
        <v>6.078060827975322E-7</v>
      </c>
      <c r="AN5">
        <f t="shared" si="0"/>
        <v>6.078060827975322E-7</v>
      </c>
      <c r="AO5">
        <f t="shared" si="0"/>
        <v>6.078060827975322E-7</v>
      </c>
      <c r="AP5">
        <f t="shared" si="0"/>
        <v>6.078060827975322E-7</v>
      </c>
      <c r="AQ5">
        <f t="shared" si="0"/>
        <v>6.078060827975322E-7</v>
      </c>
      <c r="AR5">
        <f t="shared" si="0"/>
        <v>6.078060827975322E-7</v>
      </c>
      <c r="AS5">
        <f t="shared" si="0"/>
        <v>6.078060827975322E-7</v>
      </c>
      <c r="AT5">
        <f t="shared" si="0"/>
        <v>6.078060827975322E-7</v>
      </c>
      <c r="AU5">
        <f t="shared" si="0"/>
        <v>6.078060827975322E-7</v>
      </c>
      <c r="AV5">
        <f t="shared" si="0"/>
        <v>6.078060827975322E-7</v>
      </c>
      <c r="AW5">
        <f t="shared" si="0"/>
        <v>6.078060827975322E-7</v>
      </c>
      <c r="AX5">
        <f t="shared" si="0"/>
        <v>6.078060827975322E-7</v>
      </c>
      <c r="AY5">
        <f t="shared" si="0"/>
        <v>6.078060827975322E-7</v>
      </c>
      <c r="AZ5">
        <f t="shared" si="0"/>
        <v>6.078060827975322E-7</v>
      </c>
      <c r="BA5">
        <f t="shared" si="0"/>
        <v>6.078060827975322E-7</v>
      </c>
      <c r="BB5">
        <f t="shared" si="0"/>
        <v>6.078060827975322E-7</v>
      </c>
      <c r="BC5">
        <f t="shared" si="0"/>
        <v>6.078060827975322E-7</v>
      </c>
      <c r="BD5">
        <f t="shared" si="0"/>
        <v>6.078060827975322E-7</v>
      </c>
      <c r="BE5">
        <f t="shared" si="0"/>
        <v>6.078060827975322E-7</v>
      </c>
      <c r="BF5">
        <f t="shared" si="0"/>
        <v>6.078060827975322E-7</v>
      </c>
      <c r="BG5">
        <f t="shared" si="0"/>
        <v>6.078060827975322E-7</v>
      </c>
      <c r="BH5">
        <f t="shared" si="0"/>
        <v>6.078060827975322E-7</v>
      </c>
      <c r="BI5">
        <f t="shared" si="0"/>
        <v>6.078060827975322E-7</v>
      </c>
      <c r="BJ5">
        <f t="shared" si="0"/>
        <v>6.078060827975322E-7</v>
      </c>
      <c r="BK5">
        <f t="shared" si="0"/>
        <v>6.078060827975322E-7</v>
      </c>
      <c r="BL5">
        <f t="shared" si="0"/>
        <v>6.078060827975322E-7</v>
      </c>
      <c r="BM5">
        <f t="shared" si="0"/>
        <v>6.078060827975322E-7</v>
      </c>
      <c r="BN5">
        <f t="shared" si="0"/>
        <v>6.078060827975322E-7</v>
      </c>
      <c r="BO5">
        <f t="shared" si="0"/>
        <v>6.078060827975322E-7</v>
      </c>
      <c r="BP5">
        <f t="shared" si="0"/>
        <v>6.078060827975322E-7</v>
      </c>
      <c r="BQ5">
        <f t="shared" si="0"/>
        <v>6.078060827975322E-7</v>
      </c>
      <c r="BR5">
        <f t="shared" si="0"/>
        <v>6.078060827975322E-7</v>
      </c>
      <c r="BS5">
        <f t="shared" si="0"/>
        <v>6.078060827975322E-7</v>
      </c>
      <c r="BT5">
        <f t="shared" si="0"/>
        <v>6.078060827975322E-7</v>
      </c>
      <c r="BU5">
        <f t="shared" si="0"/>
        <v>6.078060827975322E-7</v>
      </c>
      <c r="BV5">
        <f t="shared" si="0"/>
        <v>6.078060827975322E-7</v>
      </c>
      <c r="BW5">
        <f t="shared" si="0"/>
        <v>6.078060827975322E-7</v>
      </c>
      <c r="BX5">
        <f t="shared" si="0"/>
        <v>6.078060827975322E-7</v>
      </c>
      <c r="BY5">
        <f t="shared" si="0"/>
        <v>6.078060827975322E-7</v>
      </c>
      <c r="BZ5">
        <f t="shared" si="0"/>
        <v>6.078060827975322E-7</v>
      </c>
      <c r="CA5">
        <f t="shared" si="0"/>
        <v>6.078060827975322E-7</v>
      </c>
      <c r="CB5">
        <f t="shared" si="0"/>
        <v>6.078060827975322E-7</v>
      </c>
      <c r="CC5">
        <f t="shared" si="0"/>
        <v>6.078060827975322E-7</v>
      </c>
      <c r="CD5">
        <f t="shared" si="0"/>
        <v>6.078060827975322E-7</v>
      </c>
    </row>
    <row r="6" spans="1:82">
      <c r="A6" s="16" t="s">
        <v>329</v>
      </c>
      <c r="B6">
        <f t="shared" si="1"/>
        <v>1.6247903989371515E-7</v>
      </c>
      <c r="C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D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E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F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G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H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I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J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K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L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M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N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O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P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Q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R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S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T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U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V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W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X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Y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Z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AA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B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C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D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E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F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G6">
        <f t="shared" si="2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  <c r="CD6">
        <f t="shared" si="0"/>
        <v>1.8354451406710579E-7</v>
      </c>
    </row>
    <row r="7" spans="1:82">
      <c r="A7" s="16" t="s">
        <v>330</v>
      </c>
      <c r="B7">
        <f t="shared" si="1"/>
        <v>1.6247903989371515E-7</v>
      </c>
      <c r="C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D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E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F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G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H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I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J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K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L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M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N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O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P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Q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R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S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T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U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V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W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X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Y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Z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AA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B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C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D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E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F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G7">
        <f t="shared" si="2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si="0"/>
        <v>2.0547903926821523E-7</v>
      </c>
      <c r="BG7">
        <f t="shared" ref="AH7:CD9" si="3">BF7</f>
        <v>2.0547903926821523E-7</v>
      </c>
      <c r="BH7">
        <f t="shared" si="3"/>
        <v>2.0547903926821523E-7</v>
      </c>
      <c r="BI7">
        <f t="shared" si="3"/>
        <v>2.0547903926821523E-7</v>
      </c>
      <c r="BJ7">
        <f t="shared" si="3"/>
        <v>2.0547903926821523E-7</v>
      </c>
      <c r="BK7">
        <f t="shared" si="3"/>
        <v>2.0547903926821523E-7</v>
      </c>
      <c r="BL7">
        <f t="shared" si="3"/>
        <v>2.0547903926821523E-7</v>
      </c>
      <c r="BM7">
        <f t="shared" si="3"/>
        <v>2.0547903926821523E-7</v>
      </c>
      <c r="BN7">
        <f t="shared" si="3"/>
        <v>2.0547903926821523E-7</v>
      </c>
      <c r="BO7">
        <f t="shared" si="3"/>
        <v>2.0547903926821523E-7</v>
      </c>
      <c r="BP7">
        <f t="shared" si="3"/>
        <v>2.0547903926821523E-7</v>
      </c>
      <c r="BQ7">
        <f t="shared" si="3"/>
        <v>2.0547903926821523E-7</v>
      </c>
      <c r="BR7">
        <f t="shared" si="3"/>
        <v>2.0547903926821523E-7</v>
      </c>
      <c r="BS7">
        <f t="shared" si="3"/>
        <v>2.0547903926821523E-7</v>
      </c>
      <c r="BT7">
        <f t="shared" si="3"/>
        <v>2.0547903926821523E-7</v>
      </c>
      <c r="BU7">
        <f t="shared" si="3"/>
        <v>2.0547903926821523E-7</v>
      </c>
      <c r="BV7">
        <f t="shared" si="3"/>
        <v>2.0547903926821523E-7</v>
      </c>
      <c r="BW7">
        <f t="shared" si="3"/>
        <v>2.0547903926821523E-7</v>
      </c>
      <c r="BX7">
        <f t="shared" si="3"/>
        <v>2.0547903926821523E-7</v>
      </c>
      <c r="BY7">
        <f t="shared" si="3"/>
        <v>2.0547903926821523E-7</v>
      </c>
      <c r="BZ7">
        <f t="shared" si="3"/>
        <v>2.0547903926821523E-7</v>
      </c>
      <c r="CA7">
        <f t="shared" si="3"/>
        <v>2.0547903926821523E-7</v>
      </c>
      <c r="CB7">
        <f t="shared" si="3"/>
        <v>2.0547903926821523E-7</v>
      </c>
      <c r="CC7">
        <f t="shared" si="3"/>
        <v>2.0547903926821523E-7</v>
      </c>
      <c r="CD7">
        <f t="shared" si="3"/>
        <v>2.0547903926821523E-7</v>
      </c>
    </row>
    <row r="8" spans="1:82">
      <c r="A8" s="16" t="s">
        <v>331</v>
      </c>
      <c r="B8">
        <f t="shared" si="1"/>
        <v>1.6247903989371515E-7</v>
      </c>
      <c r="C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D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E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F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G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H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I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J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K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L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M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N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O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P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Q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R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S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T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U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V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W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X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Y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Z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AA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B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C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D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E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F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G8">
        <f t="shared" si="2"/>
        <v>2.0547903926821523E-7</v>
      </c>
      <c r="AH8">
        <f t="shared" si="3"/>
        <v>2.0547903926821523E-7</v>
      </c>
      <c r="AI8">
        <f t="shared" si="3"/>
        <v>2.0547903926821523E-7</v>
      </c>
      <c r="AJ8">
        <f t="shared" si="3"/>
        <v>2.0547903926821523E-7</v>
      </c>
      <c r="AK8">
        <f t="shared" si="3"/>
        <v>2.0547903926821523E-7</v>
      </c>
      <c r="AL8">
        <f t="shared" si="3"/>
        <v>2.0547903926821523E-7</v>
      </c>
      <c r="AM8">
        <f t="shared" si="3"/>
        <v>2.0547903926821523E-7</v>
      </c>
      <c r="AN8">
        <f t="shared" si="3"/>
        <v>2.0547903926821523E-7</v>
      </c>
      <c r="AO8">
        <f t="shared" si="3"/>
        <v>2.0547903926821523E-7</v>
      </c>
      <c r="AP8">
        <f t="shared" si="3"/>
        <v>2.0547903926821523E-7</v>
      </c>
      <c r="AQ8">
        <f t="shared" si="3"/>
        <v>2.0547903926821523E-7</v>
      </c>
      <c r="AR8">
        <f t="shared" si="3"/>
        <v>2.0547903926821523E-7</v>
      </c>
      <c r="AS8">
        <f t="shared" si="3"/>
        <v>2.0547903926821523E-7</v>
      </c>
      <c r="AT8">
        <f t="shared" si="3"/>
        <v>2.0547903926821523E-7</v>
      </c>
      <c r="AU8">
        <f t="shared" si="3"/>
        <v>2.0547903926821523E-7</v>
      </c>
      <c r="AV8">
        <f t="shared" si="3"/>
        <v>2.0547903926821523E-7</v>
      </c>
      <c r="AW8">
        <f t="shared" si="3"/>
        <v>2.0547903926821523E-7</v>
      </c>
      <c r="AX8">
        <f t="shared" si="3"/>
        <v>2.0547903926821523E-7</v>
      </c>
      <c r="AY8">
        <f t="shared" si="3"/>
        <v>2.0547903926821523E-7</v>
      </c>
      <c r="AZ8">
        <f t="shared" si="3"/>
        <v>2.0547903926821523E-7</v>
      </c>
      <c r="BA8">
        <f t="shared" si="3"/>
        <v>2.0547903926821523E-7</v>
      </c>
      <c r="BB8">
        <f t="shared" si="3"/>
        <v>2.0547903926821523E-7</v>
      </c>
      <c r="BC8">
        <f t="shared" si="3"/>
        <v>2.0547903926821523E-7</v>
      </c>
      <c r="BD8">
        <f t="shared" si="3"/>
        <v>2.0547903926821523E-7</v>
      </c>
      <c r="BE8">
        <f t="shared" si="3"/>
        <v>2.0547903926821523E-7</v>
      </c>
      <c r="BF8">
        <f t="shared" si="3"/>
        <v>2.0547903926821523E-7</v>
      </c>
      <c r="BG8">
        <f t="shared" si="3"/>
        <v>2.0547903926821523E-7</v>
      </c>
      <c r="BH8">
        <f t="shared" si="3"/>
        <v>2.0547903926821523E-7</v>
      </c>
      <c r="BI8">
        <f t="shared" si="3"/>
        <v>2.0547903926821523E-7</v>
      </c>
      <c r="BJ8">
        <f t="shared" si="3"/>
        <v>2.0547903926821523E-7</v>
      </c>
      <c r="BK8">
        <f t="shared" si="3"/>
        <v>2.0547903926821523E-7</v>
      </c>
      <c r="BL8">
        <f t="shared" si="3"/>
        <v>2.0547903926821523E-7</v>
      </c>
      <c r="BM8">
        <f t="shared" si="3"/>
        <v>2.0547903926821523E-7</v>
      </c>
      <c r="BN8">
        <f t="shared" si="3"/>
        <v>2.0547903926821523E-7</v>
      </c>
      <c r="BO8">
        <f t="shared" si="3"/>
        <v>2.0547903926821523E-7</v>
      </c>
      <c r="BP8">
        <f t="shared" si="3"/>
        <v>2.0547903926821523E-7</v>
      </c>
      <c r="BQ8">
        <f t="shared" si="3"/>
        <v>2.0547903926821523E-7</v>
      </c>
      <c r="BR8">
        <f t="shared" si="3"/>
        <v>2.0547903926821523E-7</v>
      </c>
      <c r="BS8">
        <f t="shared" si="3"/>
        <v>2.0547903926821523E-7</v>
      </c>
      <c r="BT8">
        <f t="shared" si="3"/>
        <v>2.0547903926821523E-7</v>
      </c>
      <c r="BU8">
        <f t="shared" si="3"/>
        <v>2.0547903926821523E-7</v>
      </c>
      <c r="BV8">
        <f t="shared" si="3"/>
        <v>2.0547903926821523E-7</v>
      </c>
      <c r="BW8">
        <f t="shared" si="3"/>
        <v>2.0547903926821523E-7</v>
      </c>
      <c r="BX8">
        <f t="shared" si="3"/>
        <v>2.0547903926821523E-7</v>
      </c>
      <c r="BY8">
        <f t="shared" si="3"/>
        <v>2.0547903926821523E-7</v>
      </c>
      <c r="BZ8">
        <f t="shared" si="3"/>
        <v>2.0547903926821523E-7</v>
      </c>
      <c r="CA8">
        <f t="shared" si="3"/>
        <v>2.0547903926821523E-7</v>
      </c>
      <c r="CB8">
        <f t="shared" si="3"/>
        <v>2.0547903926821523E-7</v>
      </c>
      <c r="CC8">
        <f t="shared" si="3"/>
        <v>2.0547903926821523E-7</v>
      </c>
      <c r="CD8">
        <f t="shared" si="3"/>
        <v>2.0547903926821523E-7</v>
      </c>
    </row>
    <row r="9" spans="1:82">
      <c r="A9" s="16" t="s">
        <v>332</v>
      </c>
      <c r="B9">
        <f t="shared" si="1"/>
        <v>1.6247903989371515E-7</v>
      </c>
      <c r="C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D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E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F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G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H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I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J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K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L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M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N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O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P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Q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R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S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T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U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V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W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X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Y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Z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AA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B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C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D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E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F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G9">
        <f t="shared" si="2"/>
        <v>2.0547903926821523E-7</v>
      </c>
      <c r="AH9">
        <f t="shared" si="3"/>
        <v>2.0547903926821523E-7</v>
      </c>
      <c r="AI9">
        <f t="shared" si="3"/>
        <v>2.0547903926821523E-7</v>
      </c>
      <c r="AJ9">
        <f t="shared" si="3"/>
        <v>2.0547903926821523E-7</v>
      </c>
      <c r="AK9">
        <f t="shared" si="3"/>
        <v>2.0547903926821523E-7</v>
      </c>
      <c r="AL9">
        <f t="shared" si="3"/>
        <v>2.0547903926821523E-7</v>
      </c>
      <c r="AM9">
        <f t="shared" si="3"/>
        <v>2.0547903926821523E-7</v>
      </c>
      <c r="AN9">
        <f t="shared" si="3"/>
        <v>2.0547903926821523E-7</v>
      </c>
      <c r="AO9">
        <f t="shared" si="3"/>
        <v>2.0547903926821523E-7</v>
      </c>
      <c r="AP9">
        <f t="shared" si="3"/>
        <v>2.0547903926821523E-7</v>
      </c>
      <c r="AQ9">
        <f t="shared" si="3"/>
        <v>2.0547903926821523E-7</v>
      </c>
      <c r="AR9">
        <f t="shared" si="3"/>
        <v>2.0547903926821523E-7</v>
      </c>
      <c r="AS9">
        <f t="shared" si="3"/>
        <v>2.0547903926821523E-7</v>
      </c>
      <c r="AT9">
        <f t="shared" si="3"/>
        <v>2.0547903926821523E-7</v>
      </c>
      <c r="AU9">
        <f t="shared" si="3"/>
        <v>2.0547903926821523E-7</v>
      </c>
      <c r="AV9">
        <f t="shared" si="3"/>
        <v>2.0547903926821523E-7</v>
      </c>
      <c r="AW9">
        <f t="shared" si="3"/>
        <v>2.0547903926821523E-7</v>
      </c>
      <c r="AX9">
        <f t="shared" si="3"/>
        <v>2.0547903926821523E-7</v>
      </c>
      <c r="AY9">
        <f t="shared" si="3"/>
        <v>2.0547903926821523E-7</v>
      </c>
      <c r="AZ9">
        <f t="shared" si="3"/>
        <v>2.0547903926821523E-7</v>
      </c>
      <c r="BA9">
        <f t="shared" si="3"/>
        <v>2.0547903926821523E-7</v>
      </c>
      <c r="BB9">
        <f t="shared" si="3"/>
        <v>2.0547903926821523E-7</v>
      </c>
      <c r="BC9">
        <f t="shared" si="3"/>
        <v>2.0547903926821523E-7</v>
      </c>
      <c r="BD9">
        <f t="shared" si="3"/>
        <v>2.0547903926821523E-7</v>
      </c>
      <c r="BE9">
        <f t="shared" si="3"/>
        <v>2.0547903926821523E-7</v>
      </c>
      <c r="BF9">
        <f t="shared" si="3"/>
        <v>2.0547903926821523E-7</v>
      </c>
      <c r="BG9">
        <f t="shared" si="3"/>
        <v>2.0547903926821523E-7</v>
      </c>
      <c r="BH9">
        <f t="shared" si="3"/>
        <v>2.0547903926821523E-7</v>
      </c>
      <c r="BI9">
        <f t="shared" si="3"/>
        <v>2.0547903926821523E-7</v>
      </c>
      <c r="BJ9">
        <f t="shared" si="3"/>
        <v>2.0547903926821523E-7</v>
      </c>
      <c r="BK9">
        <f t="shared" si="3"/>
        <v>2.0547903926821523E-7</v>
      </c>
      <c r="BL9">
        <f t="shared" si="3"/>
        <v>2.0547903926821523E-7</v>
      </c>
      <c r="BM9">
        <f t="shared" si="3"/>
        <v>2.0547903926821523E-7</v>
      </c>
      <c r="BN9">
        <f t="shared" si="3"/>
        <v>2.0547903926821523E-7</v>
      </c>
      <c r="BO9">
        <f t="shared" si="3"/>
        <v>2.0547903926821523E-7</v>
      </c>
      <c r="BP9">
        <f t="shared" si="3"/>
        <v>2.0547903926821523E-7</v>
      </c>
      <c r="BQ9">
        <f t="shared" si="3"/>
        <v>2.0547903926821523E-7</v>
      </c>
      <c r="BR9">
        <f t="shared" si="3"/>
        <v>2.0547903926821523E-7</v>
      </c>
      <c r="BS9">
        <f t="shared" si="3"/>
        <v>2.0547903926821523E-7</v>
      </c>
      <c r="BT9">
        <f t="shared" si="3"/>
        <v>2.0547903926821523E-7</v>
      </c>
      <c r="BU9">
        <f t="shared" si="3"/>
        <v>2.0547903926821523E-7</v>
      </c>
      <c r="BV9">
        <f t="shared" si="3"/>
        <v>2.0547903926821523E-7</v>
      </c>
      <c r="BW9">
        <f t="shared" si="3"/>
        <v>2.0547903926821523E-7</v>
      </c>
      <c r="BX9">
        <f t="shared" si="3"/>
        <v>2.0547903926821523E-7</v>
      </c>
      <c r="BY9">
        <f t="shared" si="3"/>
        <v>2.0547903926821523E-7</v>
      </c>
      <c r="BZ9">
        <f t="shared" si="3"/>
        <v>2.0547903926821523E-7</v>
      </c>
      <c r="CA9">
        <f t="shared" si="3"/>
        <v>2.0547903926821523E-7</v>
      </c>
      <c r="CB9">
        <f t="shared" si="3"/>
        <v>2.0547903926821523E-7</v>
      </c>
      <c r="CC9">
        <f t="shared" si="3"/>
        <v>2.0547903926821523E-7</v>
      </c>
      <c r="CD9">
        <f t="shared" si="3"/>
        <v>2.054790392682152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252937341613802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G2">
        <f>AF2</f>
        <v>4.1075774444230965E-6</v>
      </c>
      <c r="AH2">
        <f t="shared" ref="AH2:CD7" si="1">AG2</f>
        <v>4.1075774444230965E-6</v>
      </c>
      <c r="AI2">
        <f t="shared" si="1"/>
        <v>4.1075774444230965E-6</v>
      </c>
      <c r="AJ2">
        <f t="shared" si="1"/>
        <v>4.1075774444230965E-6</v>
      </c>
      <c r="AK2">
        <f t="shared" si="1"/>
        <v>4.1075774444230965E-6</v>
      </c>
      <c r="AL2">
        <f t="shared" si="1"/>
        <v>4.1075774444230965E-6</v>
      </c>
      <c r="AM2">
        <f t="shared" si="1"/>
        <v>4.1075774444230965E-6</v>
      </c>
      <c r="AN2">
        <f t="shared" si="1"/>
        <v>4.1075774444230965E-6</v>
      </c>
      <c r="AO2">
        <f t="shared" si="1"/>
        <v>4.1075774444230965E-6</v>
      </c>
      <c r="AP2">
        <f t="shared" si="1"/>
        <v>4.1075774444230965E-6</v>
      </c>
      <c r="AQ2">
        <f t="shared" si="1"/>
        <v>4.1075774444230965E-6</v>
      </c>
      <c r="AR2">
        <f t="shared" si="1"/>
        <v>4.1075774444230965E-6</v>
      </c>
      <c r="AS2">
        <f t="shared" si="1"/>
        <v>4.1075774444230965E-6</v>
      </c>
      <c r="AT2">
        <f t="shared" si="1"/>
        <v>4.1075774444230965E-6</v>
      </c>
      <c r="AU2">
        <f t="shared" si="1"/>
        <v>4.1075774444230965E-6</v>
      </c>
      <c r="AV2">
        <f t="shared" si="1"/>
        <v>4.1075774444230965E-6</v>
      </c>
      <c r="AW2">
        <f t="shared" si="1"/>
        <v>4.1075774444230965E-6</v>
      </c>
      <c r="AX2">
        <f t="shared" si="1"/>
        <v>4.1075774444230965E-6</v>
      </c>
      <c r="AY2">
        <f t="shared" si="1"/>
        <v>4.1075774444230965E-6</v>
      </c>
      <c r="AZ2">
        <f t="shared" si="1"/>
        <v>4.1075774444230965E-6</v>
      </c>
      <c r="BA2">
        <f t="shared" si="1"/>
        <v>4.1075774444230965E-6</v>
      </c>
      <c r="BB2">
        <f t="shared" si="1"/>
        <v>4.1075774444230965E-6</v>
      </c>
      <c r="BC2">
        <f t="shared" si="1"/>
        <v>4.1075774444230965E-6</v>
      </c>
      <c r="BD2">
        <f t="shared" si="1"/>
        <v>4.1075774444230965E-6</v>
      </c>
      <c r="BE2">
        <f t="shared" si="1"/>
        <v>4.1075774444230965E-6</v>
      </c>
      <c r="BF2">
        <f t="shared" si="1"/>
        <v>4.1075774444230965E-6</v>
      </c>
      <c r="BG2">
        <f t="shared" si="1"/>
        <v>4.1075774444230965E-6</v>
      </c>
      <c r="BH2">
        <f t="shared" si="1"/>
        <v>4.1075774444230965E-6</v>
      </c>
      <c r="BI2">
        <f t="shared" si="1"/>
        <v>4.1075774444230965E-6</v>
      </c>
      <c r="BJ2">
        <f t="shared" si="1"/>
        <v>4.1075774444230965E-6</v>
      </c>
      <c r="BK2">
        <f t="shared" si="1"/>
        <v>4.1075774444230965E-6</v>
      </c>
      <c r="BL2">
        <f t="shared" si="1"/>
        <v>4.1075774444230965E-6</v>
      </c>
      <c r="BM2">
        <f t="shared" si="1"/>
        <v>4.1075774444230965E-6</v>
      </c>
      <c r="BN2">
        <f t="shared" si="1"/>
        <v>4.1075774444230965E-6</v>
      </c>
      <c r="BO2">
        <f t="shared" si="1"/>
        <v>4.1075774444230965E-6</v>
      </c>
      <c r="BP2">
        <f t="shared" si="1"/>
        <v>4.1075774444230965E-6</v>
      </c>
      <c r="BQ2">
        <f t="shared" si="1"/>
        <v>4.1075774444230965E-6</v>
      </c>
      <c r="BR2">
        <f t="shared" si="1"/>
        <v>4.1075774444230965E-6</v>
      </c>
      <c r="BS2">
        <f t="shared" si="1"/>
        <v>4.1075774444230965E-6</v>
      </c>
      <c r="BT2">
        <f t="shared" si="1"/>
        <v>4.1075774444230965E-6</v>
      </c>
      <c r="BU2">
        <f t="shared" si="1"/>
        <v>4.1075774444230965E-6</v>
      </c>
      <c r="BV2">
        <f t="shared" si="1"/>
        <v>4.1075774444230965E-6</v>
      </c>
      <c r="BW2">
        <f t="shared" si="1"/>
        <v>4.1075774444230965E-6</v>
      </c>
      <c r="BX2">
        <f t="shared" si="1"/>
        <v>4.1075774444230965E-6</v>
      </c>
      <c r="BY2">
        <f t="shared" si="1"/>
        <v>4.1075774444230965E-6</v>
      </c>
      <c r="BZ2">
        <f t="shared" si="1"/>
        <v>4.1075774444230965E-6</v>
      </c>
      <c r="CA2">
        <f t="shared" si="1"/>
        <v>4.1075774444230965E-6</v>
      </c>
      <c r="CB2">
        <f t="shared" si="1"/>
        <v>4.1075774444230965E-6</v>
      </c>
      <c r="CC2">
        <f t="shared" si="1"/>
        <v>4.1075774444230965E-6</v>
      </c>
      <c r="CD2">
        <f t="shared" si="1"/>
        <v>4.1075774444230965E-6</v>
      </c>
    </row>
    <row r="3" spans="1:82">
      <c r="A3" s="16" t="s">
        <v>326</v>
      </c>
      <c r="B3" s="47">
        <f t="shared" si="0"/>
        <v>3.252937341613802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  <c r="AG3">
        <f t="shared" ref="AG3:AV9" si="2">AF3</f>
        <v>4.098402268707855E-6</v>
      </c>
      <c r="AH3">
        <f t="shared" si="2"/>
        <v>4.098402268707855E-6</v>
      </c>
      <c r="AI3">
        <f t="shared" si="2"/>
        <v>4.098402268707855E-6</v>
      </c>
      <c r="AJ3">
        <f t="shared" si="2"/>
        <v>4.098402268707855E-6</v>
      </c>
      <c r="AK3">
        <f t="shared" si="2"/>
        <v>4.098402268707855E-6</v>
      </c>
      <c r="AL3">
        <f t="shared" si="2"/>
        <v>4.098402268707855E-6</v>
      </c>
      <c r="AM3">
        <f t="shared" si="2"/>
        <v>4.098402268707855E-6</v>
      </c>
      <c r="AN3">
        <f t="shared" si="2"/>
        <v>4.098402268707855E-6</v>
      </c>
      <c r="AO3">
        <f t="shared" si="2"/>
        <v>4.098402268707855E-6</v>
      </c>
      <c r="AP3">
        <f t="shared" si="2"/>
        <v>4.098402268707855E-6</v>
      </c>
      <c r="AQ3">
        <f t="shared" si="2"/>
        <v>4.098402268707855E-6</v>
      </c>
      <c r="AR3">
        <f t="shared" si="2"/>
        <v>4.098402268707855E-6</v>
      </c>
      <c r="AS3">
        <f t="shared" si="2"/>
        <v>4.098402268707855E-6</v>
      </c>
      <c r="AT3">
        <f t="shared" si="2"/>
        <v>4.098402268707855E-6</v>
      </c>
      <c r="AU3">
        <f t="shared" si="2"/>
        <v>4.098402268707855E-6</v>
      </c>
      <c r="AV3">
        <f t="shared" si="2"/>
        <v>4.098402268707855E-6</v>
      </c>
      <c r="AW3">
        <f t="shared" si="1"/>
        <v>4.098402268707855E-6</v>
      </c>
      <c r="AX3">
        <f t="shared" si="1"/>
        <v>4.098402268707855E-6</v>
      </c>
      <c r="AY3">
        <f t="shared" si="1"/>
        <v>4.098402268707855E-6</v>
      </c>
      <c r="AZ3">
        <f t="shared" si="1"/>
        <v>4.098402268707855E-6</v>
      </c>
      <c r="BA3">
        <f t="shared" si="1"/>
        <v>4.098402268707855E-6</v>
      </c>
      <c r="BB3">
        <f t="shared" si="1"/>
        <v>4.098402268707855E-6</v>
      </c>
      <c r="BC3">
        <f t="shared" si="1"/>
        <v>4.098402268707855E-6</v>
      </c>
      <c r="BD3">
        <f t="shared" si="1"/>
        <v>4.098402268707855E-6</v>
      </c>
      <c r="BE3">
        <f t="shared" si="1"/>
        <v>4.098402268707855E-6</v>
      </c>
      <c r="BF3">
        <f t="shared" si="1"/>
        <v>4.098402268707855E-6</v>
      </c>
      <c r="BG3">
        <f t="shared" si="1"/>
        <v>4.098402268707855E-6</v>
      </c>
      <c r="BH3">
        <f t="shared" si="1"/>
        <v>4.098402268707855E-6</v>
      </c>
      <c r="BI3">
        <f t="shared" si="1"/>
        <v>4.098402268707855E-6</v>
      </c>
      <c r="BJ3">
        <f t="shared" si="1"/>
        <v>4.098402268707855E-6</v>
      </c>
      <c r="BK3">
        <f t="shared" si="1"/>
        <v>4.098402268707855E-6</v>
      </c>
      <c r="BL3">
        <f t="shared" si="1"/>
        <v>4.098402268707855E-6</v>
      </c>
      <c r="BM3">
        <f t="shared" si="1"/>
        <v>4.098402268707855E-6</v>
      </c>
      <c r="BN3">
        <f t="shared" si="1"/>
        <v>4.098402268707855E-6</v>
      </c>
      <c r="BO3">
        <f t="shared" si="1"/>
        <v>4.098402268707855E-6</v>
      </c>
      <c r="BP3">
        <f t="shared" si="1"/>
        <v>4.098402268707855E-6</v>
      </c>
      <c r="BQ3">
        <f t="shared" si="1"/>
        <v>4.098402268707855E-6</v>
      </c>
      <c r="BR3">
        <f t="shared" si="1"/>
        <v>4.098402268707855E-6</v>
      </c>
      <c r="BS3">
        <f t="shared" si="1"/>
        <v>4.098402268707855E-6</v>
      </c>
      <c r="BT3">
        <f t="shared" si="1"/>
        <v>4.098402268707855E-6</v>
      </c>
      <c r="BU3">
        <f t="shared" si="1"/>
        <v>4.098402268707855E-6</v>
      </c>
      <c r="BV3">
        <f t="shared" si="1"/>
        <v>4.098402268707855E-6</v>
      </c>
      <c r="BW3">
        <f t="shared" si="1"/>
        <v>4.098402268707855E-6</v>
      </c>
      <c r="BX3">
        <f t="shared" si="1"/>
        <v>4.098402268707855E-6</v>
      </c>
      <c r="BY3">
        <f t="shared" si="1"/>
        <v>4.098402268707855E-6</v>
      </c>
      <c r="BZ3">
        <f t="shared" si="1"/>
        <v>4.098402268707855E-6</v>
      </c>
      <c r="CA3">
        <f t="shared" si="1"/>
        <v>4.098402268707855E-6</v>
      </c>
      <c r="CB3">
        <f t="shared" si="1"/>
        <v>4.098402268707855E-6</v>
      </c>
      <c r="CC3">
        <f t="shared" si="1"/>
        <v>4.098402268707855E-6</v>
      </c>
      <c r="CD3">
        <f t="shared" si="1"/>
        <v>4.098402268707855E-6</v>
      </c>
    </row>
    <row r="4" spans="1:82">
      <c r="A4" s="16" t="s">
        <v>327</v>
      </c>
      <c r="B4" s="47">
        <f t="shared" si="0"/>
        <v>3.252937341613802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  <c r="AG4">
        <f t="shared" si="2"/>
        <v>4.098402268707855E-6</v>
      </c>
      <c r="AH4">
        <f t="shared" si="1"/>
        <v>4.098402268707855E-6</v>
      </c>
      <c r="AI4">
        <f t="shared" si="1"/>
        <v>4.098402268707855E-6</v>
      </c>
      <c r="AJ4">
        <f t="shared" si="1"/>
        <v>4.098402268707855E-6</v>
      </c>
      <c r="AK4">
        <f t="shared" si="1"/>
        <v>4.098402268707855E-6</v>
      </c>
      <c r="AL4">
        <f t="shared" si="1"/>
        <v>4.098402268707855E-6</v>
      </c>
      <c r="AM4">
        <f t="shared" si="1"/>
        <v>4.098402268707855E-6</v>
      </c>
      <c r="AN4">
        <f t="shared" si="1"/>
        <v>4.098402268707855E-6</v>
      </c>
      <c r="AO4">
        <f t="shared" si="1"/>
        <v>4.098402268707855E-6</v>
      </c>
      <c r="AP4">
        <f t="shared" si="1"/>
        <v>4.098402268707855E-6</v>
      </c>
      <c r="AQ4">
        <f t="shared" si="1"/>
        <v>4.098402268707855E-6</v>
      </c>
      <c r="AR4">
        <f t="shared" si="1"/>
        <v>4.098402268707855E-6</v>
      </c>
      <c r="AS4">
        <f t="shared" si="1"/>
        <v>4.098402268707855E-6</v>
      </c>
      <c r="AT4">
        <f t="shared" si="1"/>
        <v>4.098402268707855E-6</v>
      </c>
      <c r="AU4">
        <f t="shared" si="1"/>
        <v>4.098402268707855E-6</v>
      </c>
      <c r="AV4">
        <f t="shared" si="1"/>
        <v>4.098402268707855E-6</v>
      </c>
      <c r="AW4">
        <f t="shared" si="1"/>
        <v>4.098402268707855E-6</v>
      </c>
      <c r="AX4">
        <f t="shared" si="1"/>
        <v>4.098402268707855E-6</v>
      </c>
      <c r="AY4">
        <f t="shared" si="1"/>
        <v>4.098402268707855E-6</v>
      </c>
      <c r="AZ4">
        <f t="shared" si="1"/>
        <v>4.098402268707855E-6</v>
      </c>
      <c r="BA4">
        <f t="shared" si="1"/>
        <v>4.098402268707855E-6</v>
      </c>
      <c r="BB4">
        <f t="shared" si="1"/>
        <v>4.098402268707855E-6</v>
      </c>
      <c r="BC4">
        <f t="shared" si="1"/>
        <v>4.098402268707855E-6</v>
      </c>
      <c r="BD4">
        <f t="shared" si="1"/>
        <v>4.098402268707855E-6</v>
      </c>
      <c r="BE4">
        <f t="shared" si="1"/>
        <v>4.098402268707855E-6</v>
      </c>
      <c r="BF4">
        <f t="shared" si="1"/>
        <v>4.098402268707855E-6</v>
      </c>
      <c r="BG4">
        <f t="shared" si="1"/>
        <v>4.098402268707855E-6</v>
      </c>
      <c r="BH4">
        <f t="shared" si="1"/>
        <v>4.098402268707855E-6</v>
      </c>
      <c r="BI4">
        <f t="shared" si="1"/>
        <v>4.098402268707855E-6</v>
      </c>
      <c r="BJ4">
        <f t="shared" si="1"/>
        <v>4.098402268707855E-6</v>
      </c>
      <c r="BK4">
        <f t="shared" si="1"/>
        <v>4.098402268707855E-6</v>
      </c>
      <c r="BL4">
        <f t="shared" si="1"/>
        <v>4.098402268707855E-6</v>
      </c>
      <c r="BM4">
        <f t="shared" si="1"/>
        <v>4.098402268707855E-6</v>
      </c>
      <c r="BN4">
        <f t="shared" si="1"/>
        <v>4.098402268707855E-6</v>
      </c>
      <c r="BO4">
        <f t="shared" si="1"/>
        <v>4.098402268707855E-6</v>
      </c>
      <c r="BP4">
        <f t="shared" si="1"/>
        <v>4.098402268707855E-6</v>
      </c>
      <c r="BQ4">
        <f t="shared" si="1"/>
        <v>4.098402268707855E-6</v>
      </c>
      <c r="BR4">
        <f t="shared" si="1"/>
        <v>4.098402268707855E-6</v>
      </c>
      <c r="BS4">
        <f t="shared" si="1"/>
        <v>4.098402268707855E-6</v>
      </c>
      <c r="BT4">
        <f t="shared" si="1"/>
        <v>4.098402268707855E-6</v>
      </c>
      <c r="BU4">
        <f t="shared" si="1"/>
        <v>4.098402268707855E-6</v>
      </c>
      <c r="BV4">
        <f t="shared" si="1"/>
        <v>4.098402268707855E-6</v>
      </c>
      <c r="BW4">
        <f t="shared" si="1"/>
        <v>4.098402268707855E-6</v>
      </c>
      <c r="BX4">
        <f t="shared" si="1"/>
        <v>4.098402268707855E-6</v>
      </c>
      <c r="BY4">
        <f t="shared" si="1"/>
        <v>4.098402268707855E-6</v>
      </c>
      <c r="BZ4">
        <f t="shared" si="1"/>
        <v>4.098402268707855E-6</v>
      </c>
      <c r="CA4">
        <f t="shared" si="1"/>
        <v>4.098402268707855E-6</v>
      </c>
      <c r="CB4">
        <f t="shared" si="1"/>
        <v>4.098402268707855E-6</v>
      </c>
      <c r="CC4">
        <f t="shared" si="1"/>
        <v>4.098402268707855E-6</v>
      </c>
      <c r="CD4">
        <f t="shared" si="1"/>
        <v>4.098402268707855E-6</v>
      </c>
    </row>
    <row r="5" spans="1:82">
      <c r="A5" s="16" t="s">
        <v>328</v>
      </c>
      <c r="B5" s="47">
        <f t="shared" si="0"/>
        <v>3.252937341613802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  <c r="AG5">
        <f t="shared" si="2"/>
        <v>4.098402268707855E-6</v>
      </c>
      <c r="AH5">
        <f t="shared" si="1"/>
        <v>4.098402268707855E-6</v>
      </c>
      <c r="AI5">
        <f t="shared" si="1"/>
        <v>4.098402268707855E-6</v>
      </c>
      <c r="AJ5">
        <f t="shared" si="1"/>
        <v>4.098402268707855E-6</v>
      </c>
      <c r="AK5">
        <f t="shared" si="1"/>
        <v>4.098402268707855E-6</v>
      </c>
      <c r="AL5">
        <f t="shared" si="1"/>
        <v>4.098402268707855E-6</v>
      </c>
      <c r="AM5">
        <f t="shared" si="1"/>
        <v>4.098402268707855E-6</v>
      </c>
      <c r="AN5">
        <f t="shared" si="1"/>
        <v>4.098402268707855E-6</v>
      </c>
      <c r="AO5">
        <f t="shared" si="1"/>
        <v>4.098402268707855E-6</v>
      </c>
      <c r="AP5">
        <f t="shared" si="1"/>
        <v>4.098402268707855E-6</v>
      </c>
      <c r="AQ5">
        <f t="shared" si="1"/>
        <v>4.098402268707855E-6</v>
      </c>
      <c r="AR5">
        <f t="shared" si="1"/>
        <v>4.098402268707855E-6</v>
      </c>
      <c r="AS5">
        <f t="shared" si="1"/>
        <v>4.098402268707855E-6</v>
      </c>
      <c r="AT5">
        <f t="shared" si="1"/>
        <v>4.098402268707855E-6</v>
      </c>
      <c r="AU5">
        <f t="shared" si="1"/>
        <v>4.098402268707855E-6</v>
      </c>
      <c r="AV5">
        <f t="shared" si="1"/>
        <v>4.098402268707855E-6</v>
      </c>
      <c r="AW5">
        <f t="shared" si="1"/>
        <v>4.098402268707855E-6</v>
      </c>
      <c r="AX5">
        <f t="shared" si="1"/>
        <v>4.098402268707855E-6</v>
      </c>
      <c r="AY5">
        <f t="shared" si="1"/>
        <v>4.098402268707855E-6</v>
      </c>
      <c r="AZ5">
        <f t="shared" si="1"/>
        <v>4.098402268707855E-6</v>
      </c>
      <c r="BA5">
        <f t="shared" si="1"/>
        <v>4.098402268707855E-6</v>
      </c>
      <c r="BB5">
        <f t="shared" si="1"/>
        <v>4.098402268707855E-6</v>
      </c>
      <c r="BC5">
        <f t="shared" si="1"/>
        <v>4.098402268707855E-6</v>
      </c>
      <c r="BD5">
        <f t="shared" si="1"/>
        <v>4.098402268707855E-6</v>
      </c>
      <c r="BE5">
        <f t="shared" si="1"/>
        <v>4.098402268707855E-6</v>
      </c>
      <c r="BF5">
        <f t="shared" si="1"/>
        <v>4.098402268707855E-6</v>
      </c>
      <c r="BG5">
        <f t="shared" si="1"/>
        <v>4.098402268707855E-6</v>
      </c>
      <c r="BH5">
        <f t="shared" si="1"/>
        <v>4.098402268707855E-6</v>
      </c>
      <c r="BI5">
        <f t="shared" si="1"/>
        <v>4.098402268707855E-6</v>
      </c>
      <c r="BJ5">
        <f t="shared" si="1"/>
        <v>4.098402268707855E-6</v>
      </c>
      <c r="BK5">
        <f t="shared" si="1"/>
        <v>4.098402268707855E-6</v>
      </c>
      <c r="BL5">
        <f t="shared" si="1"/>
        <v>4.098402268707855E-6</v>
      </c>
      <c r="BM5">
        <f t="shared" si="1"/>
        <v>4.098402268707855E-6</v>
      </c>
      <c r="BN5">
        <f t="shared" si="1"/>
        <v>4.098402268707855E-6</v>
      </c>
      <c r="BO5">
        <f t="shared" si="1"/>
        <v>4.098402268707855E-6</v>
      </c>
      <c r="BP5">
        <f t="shared" si="1"/>
        <v>4.098402268707855E-6</v>
      </c>
      <c r="BQ5">
        <f t="shared" si="1"/>
        <v>4.098402268707855E-6</v>
      </c>
      <c r="BR5">
        <f t="shared" si="1"/>
        <v>4.098402268707855E-6</v>
      </c>
      <c r="BS5">
        <f t="shared" si="1"/>
        <v>4.098402268707855E-6</v>
      </c>
      <c r="BT5">
        <f t="shared" si="1"/>
        <v>4.098402268707855E-6</v>
      </c>
      <c r="BU5">
        <f t="shared" si="1"/>
        <v>4.098402268707855E-6</v>
      </c>
      <c r="BV5">
        <f t="shared" si="1"/>
        <v>4.098402268707855E-6</v>
      </c>
      <c r="BW5">
        <f t="shared" si="1"/>
        <v>4.098402268707855E-6</v>
      </c>
      <c r="BX5">
        <f t="shared" si="1"/>
        <v>4.098402268707855E-6</v>
      </c>
      <c r="BY5">
        <f t="shared" si="1"/>
        <v>4.098402268707855E-6</v>
      </c>
      <c r="BZ5">
        <f t="shared" si="1"/>
        <v>4.098402268707855E-6</v>
      </c>
      <c r="CA5">
        <f t="shared" si="1"/>
        <v>4.098402268707855E-6</v>
      </c>
      <c r="CB5">
        <f t="shared" si="1"/>
        <v>4.098402268707855E-6</v>
      </c>
      <c r="CC5">
        <f t="shared" si="1"/>
        <v>4.098402268707855E-6</v>
      </c>
      <c r="CD5">
        <f t="shared" si="1"/>
        <v>4.098402268707855E-6</v>
      </c>
    </row>
    <row r="6" spans="1:82">
      <c r="A6" s="16" t="s">
        <v>329</v>
      </c>
      <c r="B6" s="47">
        <f t="shared" si="0"/>
        <v>3.252937341613802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  <c r="AG6">
        <f t="shared" si="2"/>
        <v>4.098402268707855E-6</v>
      </c>
      <c r="AH6">
        <f t="shared" si="1"/>
        <v>4.098402268707855E-6</v>
      </c>
      <c r="AI6">
        <f t="shared" si="1"/>
        <v>4.098402268707855E-6</v>
      </c>
      <c r="AJ6">
        <f t="shared" si="1"/>
        <v>4.098402268707855E-6</v>
      </c>
      <c r="AK6">
        <f t="shared" si="1"/>
        <v>4.098402268707855E-6</v>
      </c>
      <c r="AL6">
        <f t="shared" si="1"/>
        <v>4.098402268707855E-6</v>
      </c>
      <c r="AM6">
        <f t="shared" si="1"/>
        <v>4.098402268707855E-6</v>
      </c>
      <c r="AN6">
        <f t="shared" si="1"/>
        <v>4.098402268707855E-6</v>
      </c>
      <c r="AO6">
        <f t="shared" si="1"/>
        <v>4.098402268707855E-6</v>
      </c>
      <c r="AP6">
        <f t="shared" si="1"/>
        <v>4.098402268707855E-6</v>
      </c>
      <c r="AQ6">
        <f t="shared" si="1"/>
        <v>4.098402268707855E-6</v>
      </c>
      <c r="AR6">
        <f t="shared" si="1"/>
        <v>4.098402268707855E-6</v>
      </c>
      <c r="AS6">
        <f t="shared" si="1"/>
        <v>4.098402268707855E-6</v>
      </c>
      <c r="AT6">
        <f t="shared" si="1"/>
        <v>4.098402268707855E-6</v>
      </c>
      <c r="AU6">
        <f t="shared" si="1"/>
        <v>4.098402268707855E-6</v>
      </c>
      <c r="AV6">
        <f t="shared" si="1"/>
        <v>4.098402268707855E-6</v>
      </c>
      <c r="AW6">
        <f t="shared" si="1"/>
        <v>4.098402268707855E-6</v>
      </c>
      <c r="AX6">
        <f t="shared" si="1"/>
        <v>4.098402268707855E-6</v>
      </c>
      <c r="AY6">
        <f t="shared" si="1"/>
        <v>4.098402268707855E-6</v>
      </c>
      <c r="AZ6">
        <f t="shared" si="1"/>
        <v>4.098402268707855E-6</v>
      </c>
      <c r="BA6">
        <f t="shared" si="1"/>
        <v>4.098402268707855E-6</v>
      </c>
      <c r="BB6">
        <f t="shared" si="1"/>
        <v>4.098402268707855E-6</v>
      </c>
      <c r="BC6">
        <f t="shared" si="1"/>
        <v>4.098402268707855E-6</v>
      </c>
      <c r="BD6">
        <f t="shared" si="1"/>
        <v>4.098402268707855E-6</v>
      </c>
      <c r="BE6">
        <f t="shared" si="1"/>
        <v>4.098402268707855E-6</v>
      </c>
      <c r="BF6">
        <f t="shared" si="1"/>
        <v>4.098402268707855E-6</v>
      </c>
      <c r="BG6">
        <f t="shared" si="1"/>
        <v>4.098402268707855E-6</v>
      </c>
      <c r="BH6">
        <f t="shared" si="1"/>
        <v>4.098402268707855E-6</v>
      </c>
      <c r="BI6">
        <f t="shared" si="1"/>
        <v>4.098402268707855E-6</v>
      </c>
      <c r="BJ6">
        <f t="shared" si="1"/>
        <v>4.098402268707855E-6</v>
      </c>
      <c r="BK6">
        <f t="shared" si="1"/>
        <v>4.098402268707855E-6</v>
      </c>
      <c r="BL6">
        <f t="shared" si="1"/>
        <v>4.098402268707855E-6</v>
      </c>
      <c r="BM6">
        <f t="shared" si="1"/>
        <v>4.098402268707855E-6</v>
      </c>
      <c r="BN6">
        <f t="shared" si="1"/>
        <v>4.098402268707855E-6</v>
      </c>
      <c r="BO6">
        <f t="shared" si="1"/>
        <v>4.098402268707855E-6</v>
      </c>
      <c r="BP6">
        <f t="shared" si="1"/>
        <v>4.098402268707855E-6</v>
      </c>
      <c r="BQ6">
        <f t="shared" si="1"/>
        <v>4.098402268707855E-6</v>
      </c>
      <c r="BR6">
        <f t="shared" si="1"/>
        <v>4.098402268707855E-6</v>
      </c>
      <c r="BS6">
        <f t="shared" si="1"/>
        <v>4.098402268707855E-6</v>
      </c>
      <c r="BT6">
        <f t="shared" si="1"/>
        <v>4.098402268707855E-6</v>
      </c>
      <c r="BU6">
        <f t="shared" si="1"/>
        <v>4.098402268707855E-6</v>
      </c>
      <c r="BV6">
        <f t="shared" si="1"/>
        <v>4.098402268707855E-6</v>
      </c>
      <c r="BW6">
        <f t="shared" si="1"/>
        <v>4.098402268707855E-6</v>
      </c>
      <c r="BX6">
        <f t="shared" si="1"/>
        <v>4.098402268707855E-6</v>
      </c>
      <c r="BY6">
        <f t="shared" si="1"/>
        <v>4.098402268707855E-6</v>
      </c>
      <c r="BZ6">
        <f t="shared" si="1"/>
        <v>4.098402268707855E-6</v>
      </c>
      <c r="CA6">
        <f t="shared" si="1"/>
        <v>4.098402268707855E-6</v>
      </c>
      <c r="CB6">
        <f t="shared" si="1"/>
        <v>4.098402268707855E-6</v>
      </c>
      <c r="CC6">
        <f t="shared" si="1"/>
        <v>4.098402268707855E-6</v>
      </c>
      <c r="CD6">
        <f t="shared" si="1"/>
        <v>4.098402268707855E-6</v>
      </c>
    </row>
    <row r="7" spans="1:82">
      <c r="A7" s="16" t="s">
        <v>330</v>
      </c>
      <c r="B7" s="47">
        <f t="shared" si="0"/>
        <v>3.252937341613802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  <c r="AG7">
        <f t="shared" si="2"/>
        <v>4.098402268707855E-6</v>
      </c>
      <c r="AH7">
        <f t="shared" si="1"/>
        <v>4.098402268707855E-6</v>
      </c>
      <c r="AI7">
        <f t="shared" si="1"/>
        <v>4.098402268707855E-6</v>
      </c>
      <c r="AJ7">
        <f t="shared" si="1"/>
        <v>4.098402268707855E-6</v>
      </c>
      <c r="AK7">
        <f t="shared" si="1"/>
        <v>4.098402268707855E-6</v>
      </c>
      <c r="AL7">
        <f t="shared" si="1"/>
        <v>4.098402268707855E-6</v>
      </c>
      <c r="AM7">
        <f t="shared" si="1"/>
        <v>4.098402268707855E-6</v>
      </c>
      <c r="AN7">
        <f t="shared" si="1"/>
        <v>4.098402268707855E-6</v>
      </c>
      <c r="AO7">
        <f t="shared" si="1"/>
        <v>4.098402268707855E-6</v>
      </c>
      <c r="AP7">
        <f t="shared" si="1"/>
        <v>4.098402268707855E-6</v>
      </c>
      <c r="AQ7">
        <f t="shared" si="1"/>
        <v>4.098402268707855E-6</v>
      </c>
      <c r="AR7">
        <f t="shared" si="1"/>
        <v>4.098402268707855E-6</v>
      </c>
      <c r="AS7">
        <f t="shared" si="1"/>
        <v>4.098402268707855E-6</v>
      </c>
      <c r="AT7">
        <f t="shared" si="1"/>
        <v>4.098402268707855E-6</v>
      </c>
      <c r="AU7">
        <f t="shared" si="1"/>
        <v>4.098402268707855E-6</v>
      </c>
      <c r="AV7">
        <f t="shared" si="1"/>
        <v>4.098402268707855E-6</v>
      </c>
      <c r="AW7">
        <f t="shared" si="1"/>
        <v>4.098402268707855E-6</v>
      </c>
      <c r="AX7">
        <f t="shared" si="1"/>
        <v>4.098402268707855E-6</v>
      </c>
      <c r="AY7">
        <f t="shared" si="1"/>
        <v>4.098402268707855E-6</v>
      </c>
      <c r="AZ7">
        <f t="shared" si="1"/>
        <v>4.098402268707855E-6</v>
      </c>
      <c r="BA7">
        <f t="shared" si="1"/>
        <v>4.098402268707855E-6</v>
      </c>
      <c r="BB7">
        <f t="shared" si="1"/>
        <v>4.098402268707855E-6</v>
      </c>
      <c r="BC7">
        <f t="shared" si="1"/>
        <v>4.098402268707855E-6</v>
      </c>
      <c r="BD7">
        <f t="shared" si="1"/>
        <v>4.098402268707855E-6</v>
      </c>
      <c r="BE7">
        <f t="shared" si="1"/>
        <v>4.098402268707855E-6</v>
      </c>
      <c r="BF7">
        <f t="shared" si="1"/>
        <v>4.098402268707855E-6</v>
      </c>
      <c r="BG7">
        <f t="shared" ref="AH7:CD9" si="3">BF7</f>
        <v>4.098402268707855E-6</v>
      </c>
      <c r="BH7">
        <f t="shared" si="3"/>
        <v>4.098402268707855E-6</v>
      </c>
      <c r="BI7">
        <f t="shared" si="3"/>
        <v>4.098402268707855E-6</v>
      </c>
      <c r="BJ7">
        <f t="shared" si="3"/>
        <v>4.098402268707855E-6</v>
      </c>
      <c r="BK7">
        <f t="shared" si="3"/>
        <v>4.098402268707855E-6</v>
      </c>
      <c r="BL7">
        <f t="shared" si="3"/>
        <v>4.098402268707855E-6</v>
      </c>
      <c r="BM7">
        <f t="shared" si="3"/>
        <v>4.098402268707855E-6</v>
      </c>
      <c r="BN7">
        <f t="shared" si="3"/>
        <v>4.098402268707855E-6</v>
      </c>
      <c r="BO7">
        <f t="shared" si="3"/>
        <v>4.098402268707855E-6</v>
      </c>
      <c r="BP7">
        <f t="shared" si="3"/>
        <v>4.098402268707855E-6</v>
      </c>
      <c r="BQ7">
        <f t="shared" si="3"/>
        <v>4.098402268707855E-6</v>
      </c>
      <c r="BR7">
        <f t="shared" si="3"/>
        <v>4.098402268707855E-6</v>
      </c>
      <c r="BS7">
        <f t="shared" si="3"/>
        <v>4.098402268707855E-6</v>
      </c>
      <c r="BT7">
        <f t="shared" si="3"/>
        <v>4.098402268707855E-6</v>
      </c>
      <c r="BU7">
        <f t="shared" si="3"/>
        <v>4.098402268707855E-6</v>
      </c>
      <c r="BV7">
        <f t="shared" si="3"/>
        <v>4.098402268707855E-6</v>
      </c>
      <c r="BW7">
        <f t="shared" si="3"/>
        <v>4.098402268707855E-6</v>
      </c>
      <c r="BX7">
        <f t="shared" si="3"/>
        <v>4.098402268707855E-6</v>
      </c>
      <c r="BY7">
        <f t="shared" si="3"/>
        <v>4.098402268707855E-6</v>
      </c>
      <c r="BZ7">
        <f t="shared" si="3"/>
        <v>4.098402268707855E-6</v>
      </c>
      <c r="CA7">
        <f t="shared" si="3"/>
        <v>4.098402268707855E-6</v>
      </c>
      <c r="CB7">
        <f t="shared" si="3"/>
        <v>4.098402268707855E-6</v>
      </c>
      <c r="CC7">
        <f t="shared" si="3"/>
        <v>4.098402268707855E-6</v>
      </c>
      <c r="CD7">
        <f t="shared" si="3"/>
        <v>4.098402268707855E-6</v>
      </c>
    </row>
    <row r="8" spans="1:82">
      <c r="A8" s="16" t="s">
        <v>331</v>
      </c>
      <c r="B8" s="47">
        <f t="shared" si="0"/>
        <v>3.252937341613802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  <c r="AG8">
        <f t="shared" si="2"/>
        <v>4.098402268707855E-6</v>
      </c>
      <c r="AH8">
        <f t="shared" si="3"/>
        <v>4.098402268707855E-6</v>
      </c>
      <c r="AI8">
        <f t="shared" si="3"/>
        <v>4.098402268707855E-6</v>
      </c>
      <c r="AJ8">
        <f t="shared" si="3"/>
        <v>4.098402268707855E-6</v>
      </c>
      <c r="AK8">
        <f t="shared" si="3"/>
        <v>4.098402268707855E-6</v>
      </c>
      <c r="AL8">
        <f t="shared" si="3"/>
        <v>4.098402268707855E-6</v>
      </c>
      <c r="AM8">
        <f t="shared" si="3"/>
        <v>4.098402268707855E-6</v>
      </c>
      <c r="AN8">
        <f t="shared" si="3"/>
        <v>4.098402268707855E-6</v>
      </c>
      <c r="AO8">
        <f t="shared" si="3"/>
        <v>4.098402268707855E-6</v>
      </c>
      <c r="AP8">
        <f t="shared" si="3"/>
        <v>4.098402268707855E-6</v>
      </c>
      <c r="AQ8">
        <f t="shared" si="3"/>
        <v>4.098402268707855E-6</v>
      </c>
      <c r="AR8">
        <f t="shared" si="3"/>
        <v>4.098402268707855E-6</v>
      </c>
      <c r="AS8">
        <f t="shared" si="3"/>
        <v>4.098402268707855E-6</v>
      </c>
      <c r="AT8">
        <f t="shared" si="3"/>
        <v>4.098402268707855E-6</v>
      </c>
      <c r="AU8">
        <f t="shared" si="3"/>
        <v>4.098402268707855E-6</v>
      </c>
      <c r="AV8">
        <f t="shared" si="3"/>
        <v>4.098402268707855E-6</v>
      </c>
      <c r="AW8">
        <f t="shared" si="3"/>
        <v>4.098402268707855E-6</v>
      </c>
      <c r="AX8">
        <f t="shared" si="3"/>
        <v>4.098402268707855E-6</v>
      </c>
      <c r="AY8">
        <f t="shared" si="3"/>
        <v>4.098402268707855E-6</v>
      </c>
      <c r="AZ8">
        <f t="shared" si="3"/>
        <v>4.098402268707855E-6</v>
      </c>
      <c r="BA8">
        <f t="shared" si="3"/>
        <v>4.098402268707855E-6</v>
      </c>
      <c r="BB8">
        <f t="shared" si="3"/>
        <v>4.098402268707855E-6</v>
      </c>
      <c r="BC8">
        <f t="shared" si="3"/>
        <v>4.098402268707855E-6</v>
      </c>
      <c r="BD8">
        <f t="shared" si="3"/>
        <v>4.098402268707855E-6</v>
      </c>
      <c r="BE8">
        <f t="shared" si="3"/>
        <v>4.098402268707855E-6</v>
      </c>
      <c r="BF8">
        <f t="shared" si="3"/>
        <v>4.098402268707855E-6</v>
      </c>
      <c r="BG8">
        <f t="shared" si="3"/>
        <v>4.098402268707855E-6</v>
      </c>
      <c r="BH8">
        <f t="shared" si="3"/>
        <v>4.098402268707855E-6</v>
      </c>
      <c r="BI8">
        <f t="shared" si="3"/>
        <v>4.098402268707855E-6</v>
      </c>
      <c r="BJ8">
        <f t="shared" si="3"/>
        <v>4.098402268707855E-6</v>
      </c>
      <c r="BK8">
        <f t="shared" si="3"/>
        <v>4.098402268707855E-6</v>
      </c>
      <c r="BL8">
        <f t="shared" si="3"/>
        <v>4.098402268707855E-6</v>
      </c>
      <c r="BM8">
        <f t="shared" si="3"/>
        <v>4.098402268707855E-6</v>
      </c>
      <c r="BN8">
        <f t="shared" si="3"/>
        <v>4.098402268707855E-6</v>
      </c>
      <c r="BO8">
        <f t="shared" si="3"/>
        <v>4.098402268707855E-6</v>
      </c>
      <c r="BP8">
        <f t="shared" si="3"/>
        <v>4.098402268707855E-6</v>
      </c>
      <c r="BQ8">
        <f t="shared" si="3"/>
        <v>4.098402268707855E-6</v>
      </c>
      <c r="BR8">
        <f t="shared" si="3"/>
        <v>4.098402268707855E-6</v>
      </c>
      <c r="BS8">
        <f t="shared" si="3"/>
        <v>4.098402268707855E-6</v>
      </c>
      <c r="BT8">
        <f t="shared" si="3"/>
        <v>4.098402268707855E-6</v>
      </c>
      <c r="BU8">
        <f t="shared" si="3"/>
        <v>4.098402268707855E-6</v>
      </c>
      <c r="BV8">
        <f t="shared" si="3"/>
        <v>4.098402268707855E-6</v>
      </c>
      <c r="BW8">
        <f t="shared" si="3"/>
        <v>4.098402268707855E-6</v>
      </c>
      <c r="BX8">
        <f t="shared" si="3"/>
        <v>4.098402268707855E-6</v>
      </c>
      <c r="BY8">
        <f t="shared" si="3"/>
        <v>4.098402268707855E-6</v>
      </c>
      <c r="BZ8">
        <f t="shared" si="3"/>
        <v>4.098402268707855E-6</v>
      </c>
      <c r="CA8">
        <f t="shared" si="3"/>
        <v>4.098402268707855E-6</v>
      </c>
      <c r="CB8">
        <f t="shared" si="3"/>
        <v>4.098402268707855E-6</v>
      </c>
      <c r="CC8">
        <f t="shared" si="3"/>
        <v>4.098402268707855E-6</v>
      </c>
      <c r="CD8">
        <f t="shared" si="3"/>
        <v>4.098402268707855E-6</v>
      </c>
    </row>
    <row r="9" spans="1:82">
      <c r="A9" s="16" t="s">
        <v>332</v>
      </c>
      <c r="B9" s="47">
        <f t="shared" si="0"/>
        <v>3.252937341613802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  <c r="AG9">
        <f t="shared" si="2"/>
        <v>4.098402268707855E-6</v>
      </c>
      <c r="AH9">
        <f t="shared" si="3"/>
        <v>4.098402268707855E-6</v>
      </c>
      <c r="AI9">
        <f t="shared" si="3"/>
        <v>4.098402268707855E-6</v>
      </c>
      <c r="AJ9">
        <f t="shared" si="3"/>
        <v>4.098402268707855E-6</v>
      </c>
      <c r="AK9">
        <f t="shared" si="3"/>
        <v>4.098402268707855E-6</v>
      </c>
      <c r="AL9">
        <f t="shared" si="3"/>
        <v>4.098402268707855E-6</v>
      </c>
      <c r="AM9">
        <f t="shared" si="3"/>
        <v>4.098402268707855E-6</v>
      </c>
      <c r="AN9">
        <f t="shared" si="3"/>
        <v>4.098402268707855E-6</v>
      </c>
      <c r="AO9">
        <f t="shared" si="3"/>
        <v>4.098402268707855E-6</v>
      </c>
      <c r="AP9">
        <f t="shared" si="3"/>
        <v>4.098402268707855E-6</v>
      </c>
      <c r="AQ9">
        <f t="shared" si="3"/>
        <v>4.098402268707855E-6</v>
      </c>
      <c r="AR9">
        <f t="shared" si="3"/>
        <v>4.098402268707855E-6</v>
      </c>
      <c r="AS9">
        <f t="shared" si="3"/>
        <v>4.098402268707855E-6</v>
      </c>
      <c r="AT9">
        <f t="shared" si="3"/>
        <v>4.098402268707855E-6</v>
      </c>
      <c r="AU9">
        <f t="shared" si="3"/>
        <v>4.098402268707855E-6</v>
      </c>
      <c r="AV9">
        <f t="shared" si="3"/>
        <v>4.098402268707855E-6</v>
      </c>
      <c r="AW9">
        <f t="shared" si="3"/>
        <v>4.098402268707855E-6</v>
      </c>
      <c r="AX9">
        <f t="shared" si="3"/>
        <v>4.098402268707855E-6</v>
      </c>
      <c r="AY9">
        <f t="shared" si="3"/>
        <v>4.098402268707855E-6</v>
      </c>
      <c r="AZ9">
        <f t="shared" si="3"/>
        <v>4.098402268707855E-6</v>
      </c>
      <c r="BA9">
        <f t="shared" si="3"/>
        <v>4.098402268707855E-6</v>
      </c>
      <c r="BB9">
        <f t="shared" si="3"/>
        <v>4.098402268707855E-6</v>
      </c>
      <c r="BC9">
        <f t="shared" si="3"/>
        <v>4.098402268707855E-6</v>
      </c>
      <c r="BD9">
        <f t="shared" si="3"/>
        <v>4.098402268707855E-6</v>
      </c>
      <c r="BE9">
        <f t="shared" si="3"/>
        <v>4.098402268707855E-6</v>
      </c>
      <c r="BF9">
        <f t="shared" si="3"/>
        <v>4.098402268707855E-6</v>
      </c>
      <c r="BG9">
        <f t="shared" si="3"/>
        <v>4.098402268707855E-6</v>
      </c>
      <c r="BH9">
        <f t="shared" si="3"/>
        <v>4.098402268707855E-6</v>
      </c>
      <c r="BI9">
        <f t="shared" si="3"/>
        <v>4.098402268707855E-6</v>
      </c>
      <c r="BJ9">
        <f t="shared" si="3"/>
        <v>4.098402268707855E-6</v>
      </c>
      <c r="BK9">
        <f t="shared" si="3"/>
        <v>4.098402268707855E-6</v>
      </c>
      <c r="BL9">
        <f t="shared" si="3"/>
        <v>4.098402268707855E-6</v>
      </c>
      <c r="BM9">
        <f t="shared" si="3"/>
        <v>4.098402268707855E-6</v>
      </c>
      <c r="BN9">
        <f t="shared" si="3"/>
        <v>4.098402268707855E-6</v>
      </c>
      <c r="BO9">
        <f t="shared" si="3"/>
        <v>4.098402268707855E-6</v>
      </c>
      <c r="BP9">
        <f t="shared" si="3"/>
        <v>4.098402268707855E-6</v>
      </c>
      <c r="BQ9">
        <f t="shared" si="3"/>
        <v>4.098402268707855E-6</v>
      </c>
      <c r="BR9">
        <f t="shared" si="3"/>
        <v>4.098402268707855E-6</v>
      </c>
      <c r="BS9">
        <f t="shared" si="3"/>
        <v>4.098402268707855E-6</v>
      </c>
      <c r="BT9">
        <f t="shared" si="3"/>
        <v>4.098402268707855E-6</v>
      </c>
      <c r="BU9">
        <f t="shared" si="3"/>
        <v>4.098402268707855E-6</v>
      </c>
      <c r="BV9">
        <f t="shared" si="3"/>
        <v>4.098402268707855E-6</v>
      </c>
      <c r="BW9">
        <f t="shared" si="3"/>
        <v>4.098402268707855E-6</v>
      </c>
      <c r="BX9">
        <f t="shared" si="3"/>
        <v>4.098402268707855E-6</v>
      </c>
      <c r="BY9">
        <f t="shared" si="3"/>
        <v>4.098402268707855E-6</v>
      </c>
      <c r="BZ9">
        <f t="shared" si="3"/>
        <v>4.098402268707855E-6</v>
      </c>
      <c r="CA9">
        <f t="shared" si="3"/>
        <v>4.098402268707855E-6</v>
      </c>
      <c r="CB9">
        <f t="shared" si="3"/>
        <v>4.098402268707855E-6</v>
      </c>
      <c r="CC9">
        <f t="shared" si="3"/>
        <v>4.098402268707855E-6</v>
      </c>
      <c r="CD9">
        <f t="shared" si="3"/>
        <v>4.09840226870785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6511655948976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  <c r="AG2">
        <f>AF2</f>
        <v>3.7087880307060167E-6</v>
      </c>
      <c r="AH2">
        <f t="shared" ref="AH2:CD7" si="1">AG2</f>
        <v>3.7087880307060167E-6</v>
      </c>
      <c r="AI2">
        <f t="shared" si="1"/>
        <v>3.7087880307060167E-6</v>
      </c>
      <c r="AJ2">
        <f t="shared" si="1"/>
        <v>3.7087880307060167E-6</v>
      </c>
      <c r="AK2">
        <f t="shared" si="1"/>
        <v>3.7087880307060167E-6</v>
      </c>
      <c r="AL2">
        <f t="shared" si="1"/>
        <v>3.7087880307060167E-6</v>
      </c>
      <c r="AM2">
        <f t="shared" si="1"/>
        <v>3.7087880307060167E-6</v>
      </c>
      <c r="AN2">
        <f t="shared" si="1"/>
        <v>3.7087880307060167E-6</v>
      </c>
      <c r="AO2">
        <f t="shared" si="1"/>
        <v>3.7087880307060167E-6</v>
      </c>
      <c r="AP2">
        <f t="shared" si="1"/>
        <v>3.7087880307060167E-6</v>
      </c>
      <c r="AQ2">
        <f t="shared" si="1"/>
        <v>3.7087880307060167E-6</v>
      </c>
      <c r="AR2">
        <f t="shared" si="1"/>
        <v>3.7087880307060167E-6</v>
      </c>
      <c r="AS2">
        <f t="shared" si="1"/>
        <v>3.7087880307060167E-6</v>
      </c>
      <c r="AT2">
        <f t="shared" si="1"/>
        <v>3.7087880307060167E-6</v>
      </c>
      <c r="AU2">
        <f t="shared" si="1"/>
        <v>3.7087880307060167E-6</v>
      </c>
      <c r="AV2">
        <f t="shared" si="1"/>
        <v>3.7087880307060167E-6</v>
      </c>
      <c r="AW2">
        <f t="shared" si="1"/>
        <v>3.7087880307060167E-6</v>
      </c>
      <c r="AX2">
        <f t="shared" si="1"/>
        <v>3.7087880307060167E-6</v>
      </c>
      <c r="AY2">
        <f t="shared" si="1"/>
        <v>3.7087880307060167E-6</v>
      </c>
      <c r="AZ2">
        <f t="shared" si="1"/>
        <v>3.7087880307060167E-6</v>
      </c>
      <c r="BA2">
        <f t="shared" si="1"/>
        <v>3.7087880307060167E-6</v>
      </c>
      <c r="BB2">
        <f t="shared" si="1"/>
        <v>3.7087880307060167E-6</v>
      </c>
      <c r="BC2">
        <f t="shared" si="1"/>
        <v>3.7087880307060167E-6</v>
      </c>
      <c r="BD2">
        <f t="shared" si="1"/>
        <v>3.7087880307060167E-6</v>
      </c>
      <c r="BE2">
        <f t="shared" si="1"/>
        <v>3.7087880307060167E-6</v>
      </c>
      <c r="BF2">
        <f t="shared" si="1"/>
        <v>3.7087880307060167E-6</v>
      </c>
      <c r="BG2">
        <f t="shared" si="1"/>
        <v>3.7087880307060167E-6</v>
      </c>
      <c r="BH2">
        <f t="shared" si="1"/>
        <v>3.7087880307060167E-6</v>
      </c>
      <c r="BI2">
        <f t="shared" si="1"/>
        <v>3.7087880307060167E-6</v>
      </c>
      <c r="BJ2">
        <f t="shared" si="1"/>
        <v>3.7087880307060167E-6</v>
      </c>
      <c r="BK2">
        <f t="shared" si="1"/>
        <v>3.7087880307060167E-6</v>
      </c>
      <c r="BL2">
        <f t="shared" si="1"/>
        <v>3.7087880307060167E-6</v>
      </c>
      <c r="BM2">
        <f t="shared" si="1"/>
        <v>3.7087880307060167E-6</v>
      </c>
      <c r="BN2">
        <f t="shared" si="1"/>
        <v>3.7087880307060167E-6</v>
      </c>
      <c r="BO2">
        <f t="shared" si="1"/>
        <v>3.7087880307060167E-6</v>
      </c>
      <c r="BP2">
        <f t="shared" si="1"/>
        <v>3.7087880307060167E-6</v>
      </c>
      <c r="BQ2">
        <f t="shared" si="1"/>
        <v>3.7087880307060167E-6</v>
      </c>
      <c r="BR2">
        <f t="shared" si="1"/>
        <v>3.7087880307060167E-6</v>
      </c>
      <c r="BS2">
        <f t="shared" si="1"/>
        <v>3.7087880307060167E-6</v>
      </c>
      <c r="BT2">
        <f t="shared" si="1"/>
        <v>3.7087880307060167E-6</v>
      </c>
      <c r="BU2">
        <f t="shared" si="1"/>
        <v>3.7087880307060167E-6</v>
      </c>
      <c r="BV2">
        <f t="shared" si="1"/>
        <v>3.7087880307060167E-6</v>
      </c>
      <c r="BW2">
        <f t="shared" si="1"/>
        <v>3.7087880307060167E-6</v>
      </c>
      <c r="BX2">
        <f t="shared" si="1"/>
        <v>3.7087880307060167E-6</v>
      </c>
      <c r="BY2">
        <f t="shared" si="1"/>
        <v>3.7087880307060167E-6</v>
      </c>
      <c r="BZ2">
        <f t="shared" si="1"/>
        <v>3.7087880307060167E-6</v>
      </c>
      <c r="CA2">
        <f t="shared" si="1"/>
        <v>3.7087880307060167E-6</v>
      </c>
      <c r="CB2">
        <f t="shared" si="1"/>
        <v>3.7087880307060167E-6</v>
      </c>
      <c r="CC2">
        <f t="shared" si="1"/>
        <v>3.7087880307060167E-6</v>
      </c>
      <c r="CD2">
        <f t="shared" si="1"/>
        <v>3.7087880307060167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1.967731767842377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  <c r="AG4">
        <f t="shared" si="2"/>
        <v>2.8322094555349418E-6</v>
      </c>
      <c r="AH4">
        <f t="shared" si="1"/>
        <v>2.8322094555349418E-6</v>
      </c>
      <c r="AI4">
        <f t="shared" si="1"/>
        <v>2.8322094555349418E-6</v>
      </c>
      <c r="AJ4">
        <f t="shared" si="1"/>
        <v>2.8322094555349418E-6</v>
      </c>
      <c r="AK4">
        <f t="shared" si="1"/>
        <v>2.8322094555349418E-6</v>
      </c>
      <c r="AL4">
        <f t="shared" si="1"/>
        <v>2.8322094555349418E-6</v>
      </c>
      <c r="AM4">
        <f t="shared" si="1"/>
        <v>2.8322094555349418E-6</v>
      </c>
      <c r="AN4">
        <f t="shared" si="1"/>
        <v>2.8322094555349418E-6</v>
      </c>
      <c r="AO4">
        <f t="shared" si="1"/>
        <v>2.8322094555349418E-6</v>
      </c>
      <c r="AP4">
        <f t="shared" si="1"/>
        <v>2.8322094555349418E-6</v>
      </c>
      <c r="AQ4">
        <f t="shared" si="1"/>
        <v>2.8322094555349418E-6</v>
      </c>
      <c r="AR4">
        <f t="shared" si="1"/>
        <v>2.8322094555349418E-6</v>
      </c>
      <c r="AS4">
        <f t="shared" si="1"/>
        <v>2.8322094555349418E-6</v>
      </c>
      <c r="AT4">
        <f t="shared" si="1"/>
        <v>2.8322094555349418E-6</v>
      </c>
      <c r="AU4">
        <f t="shared" si="1"/>
        <v>2.8322094555349418E-6</v>
      </c>
      <c r="AV4">
        <f t="shared" si="1"/>
        <v>2.8322094555349418E-6</v>
      </c>
      <c r="AW4">
        <f t="shared" si="1"/>
        <v>2.8322094555349418E-6</v>
      </c>
      <c r="AX4">
        <f t="shared" si="1"/>
        <v>2.8322094555349418E-6</v>
      </c>
      <c r="AY4">
        <f t="shared" si="1"/>
        <v>2.8322094555349418E-6</v>
      </c>
      <c r="AZ4">
        <f t="shared" si="1"/>
        <v>2.8322094555349418E-6</v>
      </c>
      <c r="BA4">
        <f t="shared" si="1"/>
        <v>2.8322094555349418E-6</v>
      </c>
      <c r="BB4">
        <f t="shared" si="1"/>
        <v>2.8322094555349418E-6</v>
      </c>
      <c r="BC4">
        <f t="shared" si="1"/>
        <v>2.8322094555349418E-6</v>
      </c>
      <c r="BD4">
        <f t="shared" si="1"/>
        <v>2.8322094555349418E-6</v>
      </c>
      <c r="BE4">
        <f t="shared" si="1"/>
        <v>2.8322094555349418E-6</v>
      </c>
      <c r="BF4">
        <f t="shared" si="1"/>
        <v>2.8322094555349418E-6</v>
      </c>
      <c r="BG4">
        <f t="shared" si="1"/>
        <v>2.8322094555349418E-6</v>
      </c>
      <c r="BH4">
        <f t="shared" si="1"/>
        <v>2.8322094555349418E-6</v>
      </c>
      <c r="BI4">
        <f t="shared" si="1"/>
        <v>2.8322094555349418E-6</v>
      </c>
      <c r="BJ4">
        <f t="shared" si="1"/>
        <v>2.8322094555349418E-6</v>
      </c>
      <c r="BK4">
        <f t="shared" si="1"/>
        <v>2.8322094555349418E-6</v>
      </c>
      <c r="BL4">
        <f t="shared" si="1"/>
        <v>2.8322094555349418E-6</v>
      </c>
      <c r="BM4">
        <f t="shared" si="1"/>
        <v>2.8322094555349418E-6</v>
      </c>
      <c r="BN4">
        <f t="shared" si="1"/>
        <v>2.8322094555349418E-6</v>
      </c>
      <c r="BO4">
        <f t="shared" si="1"/>
        <v>2.8322094555349418E-6</v>
      </c>
      <c r="BP4">
        <f t="shared" si="1"/>
        <v>2.8322094555349418E-6</v>
      </c>
      <c r="BQ4">
        <f t="shared" si="1"/>
        <v>2.8322094555349418E-6</v>
      </c>
      <c r="BR4">
        <f t="shared" si="1"/>
        <v>2.8322094555349418E-6</v>
      </c>
      <c r="BS4">
        <f t="shared" si="1"/>
        <v>2.8322094555349418E-6</v>
      </c>
      <c r="BT4">
        <f t="shared" si="1"/>
        <v>2.8322094555349418E-6</v>
      </c>
      <c r="BU4">
        <f t="shared" si="1"/>
        <v>2.8322094555349418E-6</v>
      </c>
      <c r="BV4">
        <f t="shared" si="1"/>
        <v>2.8322094555349418E-6</v>
      </c>
      <c r="BW4">
        <f t="shared" si="1"/>
        <v>2.8322094555349418E-6</v>
      </c>
      <c r="BX4">
        <f t="shared" si="1"/>
        <v>2.8322094555349418E-6</v>
      </c>
      <c r="BY4">
        <f t="shared" si="1"/>
        <v>2.8322094555349418E-6</v>
      </c>
      <c r="BZ4">
        <f t="shared" si="1"/>
        <v>2.8322094555349418E-6</v>
      </c>
      <c r="CA4">
        <f t="shared" si="1"/>
        <v>2.8322094555349418E-6</v>
      </c>
      <c r="CB4">
        <f t="shared" si="1"/>
        <v>2.8322094555349418E-6</v>
      </c>
      <c r="CC4">
        <f t="shared" si="1"/>
        <v>2.8322094555349418E-6</v>
      </c>
      <c r="CD4">
        <f t="shared" si="1"/>
        <v>2.8322094555349418E-6</v>
      </c>
    </row>
    <row r="5" spans="1:82">
      <c r="A5" s="16" t="s">
        <v>328</v>
      </c>
      <c r="B5" s="47">
        <f t="shared" si="0"/>
        <v>1.967731767842377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  <c r="AG5">
        <f t="shared" si="2"/>
        <v>2.4628765977375436E-6</v>
      </c>
      <c r="AH5">
        <f t="shared" si="1"/>
        <v>2.4628765977375436E-6</v>
      </c>
      <c r="AI5">
        <f t="shared" si="1"/>
        <v>2.4628765977375436E-6</v>
      </c>
      <c r="AJ5">
        <f t="shared" si="1"/>
        <v>2.4628765977375436E-6</v>
      </c>
      <c r="AK5">
        <f t="shared" si="1"/>
        <v>2.4628765977375436E-6</v>
      </c>
      <c r="AL5">
        <f t="shared" si="1"/>
        <v>2.4628765977375436E-6</v>
      </c>
      <c r="AM5">
        <f t="shared" si="1"/>
        <v>2.4628765977375436E-6</v>
      </c>
      <c r="AN5">
        <f t="shared" si="1"/>
        <v>2.4628765977375436E-6</v>
      </c>
      <c r="AO5">
        <f t="shared" si="1"/>
        <v>2.4628765977375436E-6</v>
      </c>
      <c r="AP5">
        <f t="shared" si="1"/>
        <v>2.4628765977375436E-6</v>
      </c>
      <c r="AQ5">
        <f t="shared" si="1"/>
        <v>2.4628765977375436E-6</v>
      </c>
      <c r="AR5">
        <f t="shared" si="1"/>
        <v>2.4628765977375436E-6</v>
      </c>
      <c r="AS5">
        <f t="shared" si="1"/>
        <v>2.4628765977375436E-6</v>
      </c>
      <c r="AT5">
        <f t="shared" si="1"/>
        <v>2.4628765977375436E-6</v>
      </c>
      <c r="AU5">
        <f t="shared" si="1"/>
        <v>2.4628765977375436E-6</v>
      </c>
      <c r="AV5">
        <f t="shared" si="1"/>
        <v>2.4628765977375436E-6</v>
      </c>
      <c r="AW5">
        <f t="shared" si="1"/>
        <v>2.4628765977375436E-6</v>
      </c>
      <c r="AX5">
        <f t="shared" si="1"/>
        <v>2.4628765977375436E-6</v>
      </c>
      <c r="AY5">
        <f t="shared" si="1"/>
        <v>2.4628765977375436E-6</v>
      </c>
      <c r="AZ5">
        <f t="shared" si="1"/>
        <v>2.4628765977375436E-6</v>
      </c>
      <c r="BA5">
        <f t="shared" si="1"/>
        <v>2.4628765977375436E-6</v>
      </c>
      <c r="BB5">
        <f t="shared" si="1"/>
        <v>2.4628765977375436E-6</v>
      </c>
      <c r="BC5">
        <f t="shared" si="1"/>
        <v>2.4628765977375436E-6</v>
      </c>
      <c r="BD5">
        <f t="shared" si="1"/>
        <v>2.4628765977375436E-6</v>
      </c>
      <c r="BE5">
        <f t="shared" si="1"/>
        <v>2.4628765977375436E-6</v>
      </c>
      <c r="BF5">
        <f t="shared" si="1"/>
        <v>2.4628765977375436E-6</v>
      </c>
      <c r="BG5">
        <f t="shared" si="1"/>
        <v>2.4628765977375436E-6</v>
      </c>
      <c r="BH5">
        <f t="shared" si="1"/>
        <v>2.4628765977375436E-6</v>
      </c>
      <c r="BI5">
        <f t="shared" si="1"/>
        <v>2.4628765977375436E-6</v>
      </c>
      <c r="BJ5">
        <f t="shared" si="1"/>
        <v>2.4628765977375436E-6</v>
      </c>
      <c r="BK5">
        <f t="shared" si="1"/>
        <v>2.4628765977375436E-6</v>
      </c>
      <c r="BL5">
        <f t="shared" si="1"/>
        <v>2.4628765977375436E-6</v>
      </c>
      <c r="BM5">
        <f t="shared" si="1"/>
        <v>2.4628765977375436E-6</v>
      </c>
      <c r="BN5">
        <f t="shared" si="1"/>
        <v>2.4628765977375436E-6</v>
      </c>
      <c r="BO5">
        <f t="shared" si="1"/>
        <v>2.4628765977375436E-6</v>
      </c>
      <c r="BP5">
        <f t="shared" si="1"/>
        <v>2.4628765977375436E-6</v>
      </c>
      <c r="BQ5">
        <f t="shared" si="1"/>
        <v>2.4628765977375436E-6</v>
      </c>
      <c r="BR5">
        <f t="shared" si="1"/>
        <v>2.4628765977375436E-6</v>
      </c>
      <c r="BS5">
        <f t="shared" si="1"/>
        <v>2.4628765977375436E-6</v>
      </c>
      <c r="BT5">
        <f t="shared" si="1"/>
        <v>2.4628765977375436E-6</v>
      </c>
      <c r="BU5">
        <f t="shared" si="1"/>
        <v>2.4628765977375436E-6</v>
      </c>
      <c r="BV5">
        <f t="shared" si="1"/>
        <v>2.4628765977375436E-6</v>
      </c>
      <c r="BW5">
        <f t="shared" si="1"/>
        <v>2.4628765977375436E-6</v>
      </c>
      <c r="BX5">
        <f t="shared" si="1"/>
        <v>2.4628765977375436E-6</v>
      </c>
      <c r="BY5">
        <f t="shared" si="1"/>
        <v>2.4628765977375436E-6</v>
      </c>
      <c r="BZ5">
        <f t="shared" si="1"/>
        <v>2.4628765977375436E-6</v>
      </c>
      <c r="CA5">
        <f t="shared" si="1"/>
        <v>2.4628765977375436E-6</v>
      </c>
      <c r="CB5">
        <f t="shared" si="1"/>
        <v>2.4628765977375436E-6</v>
      </c>
      <c r="CC5">
        <f t="shared" si="1"/>
        <v>2.4628765977375436E-6</v>
      </c>
      <c r="CD5">
        <f t="shared" si="1"/>
        <v>2.4628765977375436E-6</v>
      </c>
    </row>
    <row r="6" spans="1:82">
      <c r="A6" s="16" t="s">
        <v>329</v>
      </c>
      <c r="B6" s="47">
        <f t="shared" si="0"/>
        <v>1.9163235448915204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  <c r="AG6">
        <f t="shared" si="2"/>
        <v>2.2489897414328266E-6</v>
      </c>
      <c r="AH6">
        <f t="shared" si="1"/>
        <v>2.2489897414328266E-6</v>
      </c>
      <c r="AI6">
        <f t="shared" si="1"/>
        <v>2.2489897414328266E-6</v>
      </c>
      <c r="AJ6">
        <f t="shared" si="1"/>
        <v>2.2489897414328266E-6</v>
      </c>
      <c r="AK6">
        <f t="shared" si="1"/>
        <v>2.2489897414328266E-6</v>
      </c>
      <c r="AL6">
        <f t="shared" si="1"/>
        <v>2.2489897414328266E-6</v>
      </c>
      <c r="AM6">
        <f t="shared" si="1"/>
        <v>2.2489897414328266E-6</v>
      </c>
      <c r="AN6">
        <f t="shared" si="1"/>
        <v>2.2489897414328266E-6</v>
      </c>
      <c r="AO6">
        <f t="shared" si="1"/>
        <v>2.2489897414328266E-6</v>
      </c>
      <c r="AP6">
        <f t="shared" si="1"/>
        <v>2.2489897414328266E-6</v>
      </c>
      <c r="AQ6">
        <f t="shared" si="1"/>
        <v>2.2489897414328266E-6</v>
      </c>
      <c r="AR6">
        <f t="shared" si="1"/>
        <v>2.2489897414328266E-6</v>
      </c>
      <c r="AS6">
        <f t="shared" si="1"/>
        <v>2.2489897414328266E-6</v>
      </c>
      <c r="AT6">
        <f t="shared" si="1"/>
        <v>2.2489897414328266E-6</v>
      </c>
      <c r="AU6">
        <f t="shared" si="1"/>
        <v>2.2489897414328266E-6</v>
      </c>
      <c r="AV6">
        <f t="shared" si="1"/>
        <v>2.2489897414328266E-6</v>
      </c>
      <c r="AW6">
        <f t="shared" si="1"/>
        <v>2.2489897414328266E-6</v>
      </c>
      <c r="AX6">
        <f t="shared" si="1"/>
        <v>2.2489897414328266E-6</v>
      </c>
      <c r="AY6">
        <f t="shared" si="1"/>
        <v>2.2489897414328266E-6</v>
      </c>
      <c r="AZ6">
        <f t="shared" si="1"/>
        <v>2.2489897414328266E-6</v>
      </c>
      <c r="BA6">
        <f t="shared" si="1"/>
        <v>2.2489897414328266E-6</v>
      </c>
      <c r="BB6">
        <f t="shared" si="1"/>
        <v>2.2489897414328266E-6</v>
      </c>
      <c r="BC6">
        <f t="shared" si="1"/>
        <v>2.2489897414328266E-6</v>
      </c>
      <c r="BD6">
        <f t="shared" si="1"/>
        <v>2.2489897414328266E-6</v>
      </c>
      <c r="BE6">
        <f t="shared" si="1"/>
        <v>2.2489897414328266E-6</v>
      </c>
      <c r="BF6">
        <f t="shared" si="1"/>
        <v>2.2489897414328266E-6</v>
      </c>
      <c r="BG6">
        <f t="shared" si="1"/>
        <v>2.2489897414328266E-6</v>
      </c>
      <c r="BH6">
        <f t="shared" si="1"/>
        <v>2.2489897414328266E-6</v>
      </c>
      <c r="BI6">
        <f t="shared" si="1"/>
        <v>2.2489897414328266E-6</v>
      </c>
      <c r="BJ6">
        <f t="shared" si="1"/>
        <v>2.2489897414328266E-6</v>
      </c>
      <c r="BK6">
        <f t="shared" si="1"/>
        <v>2.2489897414328266E-6</v>
      </c>
      <c r="BL6">
        <f t="shared" si="1"/>
        <v>2.2489897414328266E-6</v>
      </c>
      <c r="BM6">
        <f t="shared" si="1"/>
        <v>2.2489897414328266E-6</v>
      </c>
      <c r="BN6">
        <f t="shared" si="1"/>
        <v>2.2489897414328266E-6</v>
      </c>
      <c r="BO6">
        <f t="shared" si="1"/>
        <v>2.2489897414328266E-6</v>
      </c>
      <c r="BP6">
        <f t="shared" si="1"/>
        <v>2.2489897414328266E-6</v>
      </c>
      <c r="BQ6">
        <f t="shared" si="1"/>
        <v>2.2489897414328266E-6</v>
      </c>
      <c r="BR6">
        <f t="shared" si="1"/>
        <v>2.2489897414328266E-6</v>
      </c>
      <c r="BS6">
        <f t="shared" si="1"/>
        <v>2.2489897414328266E-6</v>
      </c>
      <c r="BT6">
        <f t="shared" si="1"/>
        <v>2.2489897414328266E-6</v>
      </c>
      <c r="BU6">
        <f t="shared" si="1"/>
        <v>2.2489897414328266E-6</v>
      </c>
      <c r="BV6">
        <f t="shared" si="1"/>
        <v>2.2489897414328266E-6</v>
      </c>
      <c r="BW6">
        <f t="shared" si="1"/>
        <v>2.2489897414328266E-6</v>
      </c>
      <c r="BX6">
        <f t="shared" si="1"/>
        <v>2.2489897414328266E-6</v>
      </c>
      <c r="BY6">
        <f t="shared" si="1"/>
        <v>2.2489897414328266E-6</v>
      </c>
      <c r="BZ6">
        <f t="shared" si="1"/>
        <v>2.2489897414328266E-6</v>
      </c>
      <c r="CA6">
        <f t="shared" si="1"/>
        <v>2.2489897414328266E-6</v>
      </c>
      <c r="CB6">
        <f t="shared" si="1"/>
        <v>2.2489897414328266E-6</v>
      </c>
      <c r="CC6">
        <f t="shared" si="1"/>
        <v>2.2489897414328266E-6</v>
      </c>
      <c r="CD6">
        <f t="shared" si="1"/>
        <v>2.2489897414328266E-6</v>
      </c>
    </row>
    <row r="7" spans="1:82">
      <c r="A7" s="16" t="s">
        <v>330</v>
      </c>
      <c r="B7" s="47">
        <f t="shared" si="0"/>
        <v>1.916323544891520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16323544891520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43147733706683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11681512723047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0570906541502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6951563545469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68303883599560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35464527286789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96560107461363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83143166830167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57892801529996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53466231031450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30910895619359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13872272464926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88712916706178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79431788219483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34249192520997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22430326315081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04746908616065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81289307418973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66057085005582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62414407870574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40030617125965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4328942991884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06524514806866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04110997703433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617299852904843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602237531186911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568347328061850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551264216110550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5159166642944263E-6</v>
      </c>
      <c r="AG7">
        <f t="shared" si="2"/>
        <v>2.5159166642944263E-6</v>
      </c>
      <c r="AH7">
        <f t="shared" si="1"/>
        <v>2.5159166642944263E-6</v>
      </c>
      <c r="AI7">
        <f t="shared" si="1"/>
        <v>2.5159166642944263E-6</v>
      </c>
      <c r="AJ7">
        <f t="shared" si="1"/>
        <v>2.5159166642944263E-6</v>
      </c>
      <c r="AK7">
        <f t="shared" si="1"/>
        <v>2.5159166642944263E-6</v>
      </c>
      <c r="AL7">
        <f t="shared" si="1"/>
        <v>2.5159166642944263E-6</v>
      </c>
      <c r="AM7">
        <f t="shared" si="1"/>
        <v>2.5159166642944263E-6</v>
      </c>
      <c r="AN7">
        <f t="shared" si="1"/>
        <v>2.5159166642944263E-6</v>
      </c>
      <c r="AO7">
        <f t="shared" si="1"/>
        <v>2.5159166642944263E-6</v>
      </c>
      <c r="AP7">
        <f t="shared" si="1"/>
        <v>2.5159166642944263E-6</v>
      </c>
      <c r="AQ7">
        <f t="shared" si="1"/>
        <v>2.5159166642944263E-6</v>
      </c>
      <c r="AR7">
        <f t="shared" si="1"/>
        <v>2.5159166642944263E-6</v>
      </c>
      <c r="AS7">
        <f t="shared" si="1"/>
        <v>2.5159166642944263E-6</v>
      </c>
      <c r="AT7">
        <f t="shared" si="1"/>
        <v>2.5159166642944263E-6</v>
      </c>
      <c r="AU7">
        <f t="shared" si="1"/>
        <v>2.5159166642944263E-6</v>
      </c>
      <c r="AV7">
        <f t="shared" si="1"/>
        <v>2.5159166642944263E-6</v>
      </c>
      <c r="AW7">
        <f t="shared" si="1"/>
        <v>2.5159166642944263E-6</v>
      </c>
      <c r="AX7">
        <f t="shared" si="1"/>
        <v>2.5159166642944263E-6</v>
      </c>
      <c r="AY7">
        <f t="shared" si="1"/>
        <v>2.5159166642944263E-6</v>
      </c>
      <c r="AZ7">
        <f t="shared" si="1"/>
        <v>2.5159166642944263E-6</v>
      </c>
      <c r="BA7">
        <f t="shared" si="1"/>
        <v>2.5159166642944263E-6</v>
      </c>
      <c r="BB7">
        <f t="shared" si="1"/>
        <v>2.5159166642944263E-6</v>
      </c>
      <c r="BC7">
        <f t="shared" si="1"/>
        <v>2.5159166642944263E-6</v>
      </c>
      <c r="BD7">
        <f t="shared" si="1"/>
        <v>2.5159166642944263E-6</v>
      </c>
      <c r="BE7">
        <f t="shared" si="1"/>
        <v>2.5159166642944263E-6</v>
      </c>
      <c r="BF7">
        <f t="shared" si="1"/>
        <v>2.5159166642944263E-6</v>
      </c>
      <c r="BG7">
        <f t="shared" ref="AH7:CD9" si="3">BF7</f>
        <v>2.5159166642944263E-6</v>
      </c>
      <c r="BH7">
        <f t="shared" si="3"/>
        <v>2.5159166642944263E-6</v>
      </c>
      <c r="BI7">
        <f t="shared" si="3"/>
        <v>2.5159166642944263E-6</v>
      </c>
      <c r="BJ7">
        <f t="shared" si="3"/>
        <v>2.5159166642944263E-6</v>
      </c>
      <c r="BK7">
        <f t="shared" si="3"/>
        <v>2.5159166642944263E-6</v>
      </c>
      <c r="BL7">
        <f t="shared" si="3"/>
        <v>2.5159166642944263E-6</v>
      </c>
      <c r="BM7">
        <f t="shared" si="3"/>
        <v>2.5159166642944263E-6</v>
      </c>
      <c r="BN7">
        <f t="shared" si="3"/>
        <v>2.5159166642944263E-6</v>
      </c>
      <c r="BO7">
        <f t="shared" si="3"/>
        <v>2.5159166642944263E-6</v>
      </c>
      <c r="BP7">
        <f t="shared" si="3"/>
        <v>2.5159166642944263E-6</v>
      </c>
      <c r="BQ7">
        <f t="shared" si="3"/>
        <v>2.5159166642944263E-6</v>
      </c>
      <c r="BR7">
        <f t="shared" si="3"/>
        <v>2.5159166642944263E-6</v>
      </c>
      <c r="BS7">
        <f t="shared" si="3"/>
        <v>2.5159166642944263E-6</v>
      </c>
      <c r="BT7">
        <f t="shared" si="3"/>
        <v>2.5159166642944263E-6</v>
      </c>
      <c r="BU7">
        <f t="shared" si="3"/>
        <v>2.5159166642944263E-6</v>
      </c>
      <c r="BV7">
        <f t="shared" si="3"/>
        <v>2.5159166642944263E-6</v>
      </c>
      <c r="BW7">
        <f t="shared" si="3"/>
        <v>2.5159166642944263E-6</v>
      </c>
      <c r="BX7">
        <f t="shared" si="3"/>
        <v>2.5159166642944263E-6</v>
      </c>
      <c r="BY7">
        <f t="shared" si="3"/>
        <v>2.5159166642944263E-6</v>
      </c>
      <c r="BZ7">
        <f t="shared" si="3"/>
        <v>2.5159166642944263E-6</v>
      </c>
      <c r="CA7">
        <f t="shared" si="3"/>
        <v>2.5159166642944263E-6</v>
      </c>
      <c r="CB7">
        <f t="shared" si="3"/>
        <v>2.5159166642944263E-6</v>
      </c>
      <c r="CC7">
        <f t="shared" si="3"/>
        <v>2.5159166642944263E-6</v>
      </c>
      <c r="CD7">
        <f t="shared" si="3"/>
        <v>2.5159166642944263E-6</v>
      </c>
    </row>
    <row r="8" spans="1:82">
      <c r="A8" s="16" t="s">
        <v>331</v>
      </c>
      <c r="B8" s="47">
        <f t="shared" si="0"/>
        <v>1.9163235448915204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  <c r="AG8">
        <f t="shared" si="2"/>
        <v>2.5159166642944263E-6</v>
      </c>
      <c r="AH8">
        <f t="shared" si="3"/>
        <v>2.5159166642944263E-6</v>
      </c>
      <c r="AI8">
        <f t="shared" si="3"/>
        <v>2.5159166642944263E-6</v>
      </c>
      <c r="AJ8">
        <f t="shared" si="3"/>
        <v>2.5159166642944263E-6</v>
      </c>
      <c r="AK8">
        <f t="shared" si="3"/>
        <v>2.5159166642944263E-6</v>
      </c>
      <c r="AL8">
        <f t="shared" si="3"/>
        <v>2.5159166642944263E-6</v>
      </c>
      <c r="AM8">
        <f t="shared" si="3"/>
        <v>2.5159166642944263E-6</v>
      </c>
      <c r="AN8">
        <f t="shared" si="3"/>
        <v>2.5159166642944263E-6</v>
      </c>
      <c r="AO8">
        <f t="shared" si="3"/>
        <v>2.5159166642944263E-6</v>
      </c>
      <c r="AP8">
        <f t="shared" si="3"/>
        <v>2.5159166642944263E-6</v>
      </c>
      <c r="AQ8">
        <f t="shared" si="3"/>
        <v>2.5159166642944263E-6</v>
      </c>
      <c r="AR8">
        <f t="shared" si="3"/>
        <v>2.5159166642944263E-6</v>
      </c>
      <c r="AS8">
        <f t="shared" si="3"/>
        <v>2.5159166642944263E-6</v>
      </c>
      <c r="AT8">
        <f t="shared" si="3"/>
        <v>2.5159166642944263E-6</v>
      </c>
      <c r="AU8">
        <f t="shared" si="3"/>
        <v>2.5159166642944263E-6</v>
      </c>
      <c r="AV8">
        <f t="shared" si="3"/>
        <v>2.5159166642944263E-6</v>
      </c>
      <c r="AW8">
        <f t="shared" si="3"/>
        <v>2.5159166642944263E-6</v>
      </c>
      <c r="AX8">
        <f t="shared" si="3"/>
        <v>2.5159166642944263E-6</v>
      </c>
      <c r="AY8">
        <f t="shared" si="3"/>
        <v>2.5159166642944263E-6</v>
      </c>
      <c r="AZ8">
        <f t="shared" si="3"/>
        <v>2.5159166642944263E-6</v>
      </c>
      <c r="BA8">
        <f t="shared" si="3"/>
        <v>2.5159166642944263E-6</v>
      </c>
      <c r="BB8">
        <f t="shared" si="3"/>
        <v>2.5159166642944263E-6</v>
      </c>
      <c r="BC8">
        <f t="shared" si="3"/>
        <v>2.5159166642944263E-6</v>
      </c>
      <c r="BD8">
        <f t="shared" si="3"/>
        <v>2.5159166642944263E-6</v>
      </c>
      <c r="BE8">
        <f t="shared" si="3"/>
        <v>2.5159166642944263E-6</v>
      </c>
      <c r="BF8">
        <f t="shared" si="3"/>
        <v>2.5159166642944263E-6</v>
      </c>
      <c r="BG8">
        <f t="shared" si="3"/>
        <v>2.5159166642944263E-6</v>
      </c>
      <c r="BH8">
        <f t="shared" si="3"/>
        <v>2.5159166642944263E-6</v>
      </c>
      <c r="BI8">
        <f t="shared" si="3"/>
        <v>2.5159166642944263E-6</v>
      </c>
      <c r="BJ8">
        <f t="shared" si="3"/>
        <v>2.5159166642944263E-6</v>
      </c>
      <c r="BK8">
        <f t="shared" si="3"/>
        <v>2.5159166642944263E-6</v>
      </c>
      <c r="BL8">
        <f t="shared" si="3"/>
        <v>2.5159166642944263E-6</v>
      </c>
      <c r="BM8">
        <f t="shared" si="3"/>
        <v>2.5159166642944263E-6</v>
      </c>
      <c r="BN8">
        <f t="shared" si="3"/>
        <v>2.5159166642944263E-6</v>
      </c>
      <c r="BO8">
        <f t="shared" si="3"/>
        <v>2.5159166642944263E-6</v>
      </c>
      <c r="BP8">
        <f t="shared" si="3"/>
        <v>2.5159166642944263E-6</v>
      </c>
      <c r="BQ8">
        <f t="shared" si="3"/>
        <v>2.5159166642944263E-6</v>
      </c>
      <c r="BR8">
        <f t="shared" si="3"/>
        <v>2.5159166642944263E-6</v>
      </c>
      <c r="BS8">
        <f t="shared" si="3"/>
        <v>2.5159166642944263E-6</v>
      </c>
      <c r="BT8">
        <f t="shared" si="3"/>
        <v>2.5159166642944263E-6</v>
      </c>
      <c r="BU8">
        <f t="shared" si="3"/>
        <v>2.5159166642944263E-6</v>
      </c>
      <c r="BV8">
        <f t="shared" si="3"/>
        <v>2.5159166642944263E-6</v>
      </c>
      <c r="BW8">
        <f t="shared" si="3"/>
        <v>2.5159166642944263E-6</v>
      </c>
      <c r="BX8">
        <f t="shared" si="3"/>
        <v>2.5159166642944263E-6</v>
      </c>
      <c r="BY8">
        <f t="shared" si="3"/>
        <v>2.5159166642944263E-6</v>
      </c>
      <c r="BZ8">
        <f t="shared" si="3"/>
        <v>2.5159166642944263E-6</v>
      </c>
      <c r="CA8">
        <f t="shared" si="3"/>
        <v>2.5159166642944263E-6</v>
      </c>
      <c r="CB8">
        <f t="shared" si="3"/>
        <v>2.5159166642944263E-6</v>
      </c>
      <c r="CC8">
        <f t="shared" si="3"/>
        <v>2.5159166642944263E-6</v>
      </c>
      <c r="CD8">
        <f t="shared" si="3"/>
        <v>2.5159166642944263E-6</v>
      </c>
    </row>
    <row r="9" spans="1:82">
      <c r="A9" s="16" t="s">
        <v>332</v>
      </c>
      <c r="B9" s="47">
        <f t="shared" si="0"/>
        <v>1.9163235448915204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  <c r="AG9">
        <f t="shared" si="2"/>
        <v>2.5159166642944263E-6</v>
      </c>
      <c r="AH9">
        <f t="shared" si="3"/>
        <v>2.5159166642944263E-6</v>
      </c>
      <c r="AI9">
        <f t="shared" si="3"/>
        <v>2.5159166642944263E-6</v>
      </c>
      <c r="AJ9">
        <f t="shared" si="3"/>
        <v>2.5159166642944263E-6</v>
      </c>
      <c r="AK9">
        <f t="shared" si="3"/>
        <v>2.5159166642944263E-6</v>
      </c>
      <c r="AL9">
        <f t="shared" si="3"/>
        <v>2.5159166642944263E-6</v>
      </c>
      <c r="AM9">
        <f t="shared" si="3"/>
        <v>2.5159166642944263E-6</v>
      </c>
      <c r="AN9">
        <f t="shared" si="3"/>
        <v>2.5159166642944263E-6</v>
      </c>
      <c r="AO9">
        <f t="shared" si="3"/>
        <v>2.5159166642944263E-6</v>
      </c>
      <c r="AP9">
        <f t="shared" si="3"/>
        <v>2.5159166642944263E-6</v>
      </c>
      <c r="AQ9">
        <f t="shared" si="3"/>
        <v>2.5159166642944263E-6</v>
      </c>
      <c r="AR9">
        <f t="shared" si="3"/>
        <v>2.5159166642944263E-6</v>
      </c>
      <c r="AS9">
        <f t="shared" si="3"/>
        <v>2.5159166642944263E-6</v>
      </c>
      <c r="AT9">
        <f t="shared" si="3"/>
        <v>2.5159166642944263E-6</v>
      </c>
      <c r="AU9">
        <f t="shared" si="3"/>
        <v>2.5159166642944263E-6</v>
      </c>
      <c r="AV9">
        <f t="shared" si="3"/>
        <v>2.5159166642944263E-6</v>
      </c>
      <c r="AW9">
        <f t="shared" si="3"/>
        <v>2.5159166642944263E-6</v>
      </c>
      <c r="AX9">
        <f t="shared" si="3"/>
        <v>2.5159166642944263E-6</v>
      </c>
      <c r="AY9">
        <f t="shared" si="3"/>
        <v>2.5159166642944263E-6</v>
      </c>
      <c r="AZ9">
        <f t="shared" si="3"/>
        <v>2.5159166642944263E-6</v>
      </c>
      <c r="BA9">
        <f t="shared" si="3"/>
        <v>2.5159166642944263E-6</v>
      </c>
      <c r="BB9">
        <f t="shared" si="3"/>
        <v>2.5159166642944263E-6</v>
      </c>
      <c r="BC9">
        <f t="shared" si="3"/>
        <v>2.5159166642944263E-6</v>
      </c>
      <c r="BD9">
        <f t="shared" si="3"/>
        <v>2.5159166642944263E-6</v>
      </c>
      <c r="BE9">
        <f t="shared" si="3"/>
        <v>2.5159166642944263E-6</v>
      </c>
      <c r="BF9">
        <f t="shared" si="3"/>
        <v>2.5159166642944263E-6</v>
      </c>
      <c r="BG9">
        <f t="shared" si="3"/>
        <v>2.5159166642944263E-6</v>
      </c>
      <c r="BH9">
        <f t="shared" si="3"/>
        <v>2.5159166642944263E-6</v>
      </c>
      <c r="BI9">
        <f t="shared" si="3"/>
        <v>2.5159166642944263E-6</v>
      </c>
      <c r="BJ9">
        <f t="shared" si="3"/>
        <v>2.5159166642944263E-6</v>
      </c>
      <c r="BK9">
        <f t="shared" si="3"/>
        <v>2.5159166642944263E-6</v>
      </c>
      <c r="BL9">
        <f t="shared" si="3"/>
        <v>2.5159166642944263E-6</v>
      </c>
      <c r="BM9">
        <f t="shared" si="3"/>
        <v>2.5159166642944263E-6</v>
      </c>
      <c r="BN9">
        <f t="shared" si="3"/>
        <v>2.5159166642944263E-6</v>
      </c>
      <c r="BO9">
        <f t="shared" si="3"/>
        <v>2.5159166642944263E-6</v>
      </c>
      <c r="BP9">
        <f t="shared" si="3"/>
        <v>2.5159166642944263E-6</v>
      </c>
      <c r="BQ9">
        <f t="shared" si="3"/>
        <v>2.5159166642944263E-6</v>
      </c>
      <c r="BR9">
        <f t="shared" si="3"/>
        <v>2.5159166642944263E-6</v>
      </c>
      <c r="BS9">
        <f t="shared" si="3"/>
        <v>2.5159166642944263E-6</v>
      </c>
      <c r="BT9">
        <f t="shared" si="3"/>
        <v>2.5159166642944263E-6</v>
      </c>
      <c r="BU9">
        <f t="shared" si="3"/>
        <v>2.5159166642944263E-6</v>
      </c>
      <c r="BV9">
        <f t="shared" si="3"/>
        <v>2.5159166642944263E-6</v>
      </c>
      <c r="BW9">
        <f t="shared" si="3"/>
        <v>2.5159166642944263E-6</v>
      </c>
      <c r="BX9">
        <f t="shared" si="3"/>
        <v>2.5159166642944263E-6</v>
      </c>
      <c r="BY9">
        <f t="shared" si="3"/>
        <v>2.5159166642944263E-6</v>
      </c>
      <c r="BZ9">
        <f t="shared" si="3"/>
        <v>2.5159166642944263E-6</v>
      </c>
      <c r="CA9">
        <f t="shared" si="3"/>
        <v>2.5159166642944263E-6</v>
      </c>
      <c r="CB9">
        <f t="shared" si="3"/>
        <v>2.5159166642944263E-6</v>
      </c>
      <c r="CC9">
        <f t="shared" si="3"/>
        <v>2.5159166642944263E-6</v>
      </c>
      <c r="CD9">
        <f t="shared" si="3"/>
        <v>2.5159166642944263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56295848578428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G2">
        <f>AF2</f>
        <v>5.0091836636440254E-7</v>
      </c>
      <c r="AH2">
        <f t="shared" ref="AH2:CD7" si="0">AG2</f>
        <v>5.0091836636440254E-7</v>
      </c>
      <c r="AI2">
        <f t="shared" si="0"/>
        <v>5.0091836636440254E-7</v>
      </c>
      <c r="AJ2">
        <f t="shared" si="0"/>
        <v>5.0091836636440254E-7</v>
      </c>
      <c r="AK2">
        <f t="shared" si="0"/>
        <v>5.0091836636440254E-7</v>
      </c>
      <c r="AL2">
        <f t="shared" si="0"/>
        <v>5.0091836636440254E-7</v>
      </c>
      <c r="AM2">
        <f t="shared" si="0"/>
        <v>5.0091836636440254E-7</v>
      </c>
      <c r="AN2">
        <f t="shared" si="0"/>
        <v>5.0091836636440254E-7</v>
      </c>
      <c r="AO2">
        <f t="shared" si="0"/>
        <v>5.0091836636440254E-7</v>
      </c>
      <c r="AP2">
        <f t="shared" si="0"/>
        <v>5.0091836636440254E-7</v>
      </c>
      <c r="AQ2">
        <f t="shared" si="0"/>
        <v>5.0091836636440254E-7</v>
      </c>
      <c r="AR2">
        <f t="shared" si="0"/>
        <v>5.0091836636440254E-7</v>
      </c>
      <c r="AS2">
        <f t="shared" si="0"/>
        <v>5.0091836636440254E-7</v>
      </c>
      <c r="AT2">
        <f t="shared" si="0"/>
        <v>5.0091836636440254E-7</v>
      </c>
      <c r="AU2">
        <f t="shared" si="0"/>
        <v>5.0091836636440254E-7</v>
      </c>
      <c r="AV2">
        <f t="shared" si="0"/>
        <v>5.0091836636440254E-7</v>
      </c>
      <c r="AW2">
        <f t="shared" si="0"/>
        <v>5.0091836636440254E-7</v>
      </c>
      <c r="AX2">
        <f t="shared" si="0"/>
        <v>5.0091836636440254E-7</v>
      </c>
      <c r="AY2">
        <f t="shared" si="0"/>
        <v>5.0091836636440254E-7</v>
      </c>
      <c r="AZ2">
        <f t="shared" si="0"/>
        <v>5.0091836636440254E-7</v>
      </c>
      <c r="BA2">
        <f t="shared" si="0"/>
        <v>5.0091836636440254E-7</v>
      </c>
      <c r="BB2">
        <f t="shared" si="0"/>
        <v>5.0091836636440254E-7</v>
      </c>
      <c r="BC2">
        <f t="shared" si="0"/>
        <v>5.0091836636440254E-7</v>
      </c>
      <c r="BD2">
        <f t="shared" si="0"/>
        <v>5.0091836636440254E-7</v>
      </c>
      <c r="BE2">
        <f t="shared" si="0"/>
        <v>5.0091836636440254E-7</v>
      </c>
      <c r="BF2">
        <f t="shared" si="0"/>
        <v>5.0091836636440254E-7</v>
      </c>
      <c r="BG2">
        <f t="shared" si="0"/>
        <v>5.0091836636440254E-7</v>
      </c>
      <c r="BH2">
        <f t="shared" si="0"/>
        <v>5.0091836636440254E-7</v>
      </c>
      <c r="BI2">
        <f t="shared" si="0"/>
        <v>5.0091836636440254E-7</v>
      </c>
      <c r="BJ2">
        <f t="shared" si="0"/>
        <v>5.0091836636440254E-7</v>
      </c>
      <c r="BK2">
        <f t="shared" si="0"/>
        <v>5.0091836636440254E-7</v>
      </c>
      <c r="BL2">
        <f t="shared" si="0"/>
        <v>5.0091836636440254E-7</v>
      </c>
      <c r="BM2">
        <f t="shared" si="0"/>
        <v>5.0091836636440254E-7</v>
      </c>
      <c r="BN2">
        <f t="shared" si="0"/>
        <v>5.0091836636440254E-7</v>
      </c>
      <c r="BO2">
        <f t="shared" si="0"/>
        <v>5.0091836636440254E-7</v>
      </c>
      <c r="BP2">
        <f t="shared" si="0"/>
        <v>5.0091836636440254E-7</v>
      </c>
      <c r="BQ2">
        <f t="shared" si="0"/>
        <v>5.0091836636440254E-7</v>
      </c>
      <c r="BR2">
        <f t="shared" si="0"/>
        <v>5.0091836636440254E-7</v>
      </c>
      <c r="BS2">
        <f t="shared" si="0"/>
        <v>5.0091836636440254E-7</v>
      </c>
      <c r="BT2">
        <f t="shared" si="0"/>
        <v>5.0091836636440254E-7</v>
      </c>
      <c r="BU2">
        <f t="shared" si="0"/>
        <v>5.0091836636440254E-7</v>
      </c>
      <c r="BV2">
        <f t="shared" si="0"/>
        <v>5.0091836636440254E-7</v>
      </c>
      <c r="BW2">
        <f t="shared" si="0"/>
        <v>5.0091836636440254E-7</v>
      </c>
      <c r="BX2">
        <f t="shared" si="0"/>
        <v>5.0091836636440254E-7</v>
      </c>
      <c r="BY2">
        <f t="shared" si="0"/>
        <v>5.0091836636440254E-7</v>
      </c>
      <c r="BZ2">
        <f t="shared" si="0"/>
        <v>5.0091836636440254E-7</v>
      </c>
      <c r="CA2">
        <f t="shared" si="0"/>
        <v>5.0091836636440254E-7</v>
      </c>
      <c r="CB2">
        <f t="shared" si="0"/>
        <v>5.0091836636440254E-7</v>
      </c>
      <c r="CC2">
        <f t="shared" si="0"/>
        <v>5.0091836636440254E-7</v>
      </c>
      <c r="CD2">
        <f t="shared" si="0"/>
        <v>5.009183663644025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  <c r="AG4">
        <f t="shared" si="2"/>
        <v>7.5120751615679909E-7</v>
      </c>
      <c r="AH4">
        <f t="shared" si="0"/>
        <v>7.5120751615679909E-7</v>
      </c>
      <c r="AI4">
        <f t="shared" si="0"/>
        <v>7.5120751615679909E-7</v>
      </c>
      <c r="AJ4">
        <f t="shared" si="0"/>
        <v>7.5120751615679909E-7</v>
      </c>
      <c r="AK4">
        <f t="shared" si="0"/>
        <v>7.5120751615679909E-7</v>
      </c>
      <c r="AL4">
        <f t="shared" si="0"/>
        <v>7.5120751615679909E-7</v>
      </c>
      <c r="AM4">
        <f t="shared" si="0"/>
        <v>7.5120751615679909E-7</v>
      </c>
      <c r="AN4">
        <f t="shared" si="0"/>
        <v>7.5120751615679909E-7</v>
      </c>
      <c r="AO4">
        <f t="shared" si="0"/>
        <v>7.5120751615679909E-7</v>
      </c>
      <c r="AP4">
        <f t="shared" si="0"/>
        <v>7.5120751615679909E-7</v>
      </c>
      <c r="AQ4">
        <f t="shared" si="0"/>
        <v>7.5120751615679909E-7</v>
      </c>
      <c r="AR4">
        <f t="shared" si="0"/>
        <v>7.5120751615679909E-7</v>
      </c>
      <c r="AS4">
        <f t="shared" si="0"/>
        <v>7.5120751615679909E-7</v>
      </c>
      <c r="AT4">
        <f t="shared" si="0"/>
        <v>7.5120751615679909E-7</v>
      </c>
      <c r="AU4">
        <f t="shared" si="0"/>
        <v>7.5120751615679909E-7</v>
      </c>
      <c r="AV4">
        <f t="shared" si="0"/>
        <v>7.5120751615679909E-7</v>
      </c>
      <c r="AW4">
        <f t="shared" si="0"/>
        <v>7.5120751615679909E-7</v>
      </c>
      <c r="AX4">
        <f t="shared" si="0"/>
        <v>7.5120751615679909E-7</v>
      </c>
      <c r="AY4">
        <f t="shared" si="0"/>
        <v>7.5120751615679909E-7</v>
      </c>
      <c r="AZ4">
        <f t="shared" si="0"/>
        <v>7.5120751615679909E-7</v>
      </c>
      <c r="BA4">
        <f t="shared" si="0"/>
        <v>7.5120751615679909E-7</v>
      </c>
      <c r="BB4">
        <f t="shared" si="0"/>
        <v>7.5120751615679909E-7</v>
      </c>
      <c r="BC4">
        <f t="shared" si="0"/>
        <v>7.5120751615679909E-7</v>
      </c>
      <c r="BD4">
        <f t="shared" si="0"/>
        <v>7.5120751615679909E-7</v>
      </c>
      <c r="BE4">
        <f t="shared" si="0"/>
        <v>7.5120751615679909E-7</v>
      </c>
      <c r="BF4">
        <f t="shared" si="0"/>
        <v>7.5120751615679909E-7</v>
      </c>
      <c r="BG4">
        <f t="shared" si="0"/>
        <v>7.5120751615679909E-7</v>
      </c>
      <c r="BH4">
        <f t="shared" si="0"/>
        <v>7.5120751615679909E-7</v>
      </c>
      <c r="BI4">
        <f t="shared" si="0"/>
        <v>7.5120751615679909E-7</v>
      </c>
      <c r="BJ4">
        <f t="shared" si="0"/>
        <v>7.5120751615679909E-7</v>
      </c>
      <c r="BK4">
        <f t="shared" si="0"/>
        <v>7.5120751615679909E-7</v>
      </c>
      <c r="BL4">
        <f t="shared" si="0"/>
        <v>7.5120751615679909E-7</v>
      </c>
      <c r="BM4">
        <f t="shared" si="0"/>
        <v>7.5120751615679909E-7</v>
      </c>
      <c r="BN4">
        <f t="shared" si="0"/>
        <v>7.5120751615679909E-7</v>
      </c>
      <c r="BO4">
        <f t="shared" si="0"/>
        <v>7.5120751615679909E-7</v>
      </c>
      <c r="BP4">
        <f t="shared" si="0"/>
        <v>7.5120751615679909E-7</v>
      </c>
      <c r="BQ4">
        <f t="shared" si="0"/>
        <v>7.5120751615679909E-7</v>
      </c>
      <c r="BR4">
        <f t="shared" si="0"/>
        <v>7.5120751615679909E-7</v>
      </c>
      <c r="BS4">
        <f t="shared" si="0"/>
        <v>7.5120751615679909E-7</v>
      </c>
      <c r="BT4">
        <f t="shared" si="0"/>
        <v>7.5120751615679909E-7</v>
      </c>
      <c r="BU4">
        <f t="shared" si="0"/>
        <v>7.5120751615679909E-7</v>
      </c>
      <c r="BV4">
        <f t="shared" si="0"/>
        <v>7.5120751615679909E-7</v>
      </c>
      <c r="BW4">
        <f t="shared" si="0"/>
        <v>7.5120751615679909E-7</v>
      </c>
      <c r="BX4">
        <f t="shared" si="0"/>
        <v>7.5120751615679909E-7</v>
      </c>
      <c r="BY4">
        <f t="shared" si="0"/>
        <v>7.5120751615679909E-7</v>
      </c>
      <c r="BZ4">
        <f t="shared" si="0"/>
        <v>7.5120751615679909E-7</v>
      </c>
      <c r="CA4">
        <f t="shared" si="0"/>
        <v>7.5120751615679909E-7</v>
      </c>
      <c r="CB4">
        <f t="shared" si="0"/>
        <v>7.5120751615679909E-7</v>
      </c>
      <c r="CC4">
        <f t="shared" si="0"/>
        <v>7.5120751615679909E-7</v>
      </c>
      <c r="CD4">
        <f t="shared" si="0"/>
        <v>7.5120751615679909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  <c r="AG5">
        <f t="shared" si="2"/>
        <v>7.5120751615679909E-7</v>
      </c>
      <c r="AH5">
        <f t="shared" si="0"/>
        <v>7.5120751615679909E-7</v>
      </c>
      <c r="AI5">
        <f t="shared" si="0"/>
        <v>7.5120751615679909E-7</v>
      </c>
      <c r="AJ5">
        <f t="shared" si="0"/>
        <v>7.5120751615679909E-7</v>
      </c>
      <c r="AK5">
        <f t="shared" si="0"/>
        <v>7.5120751615679909E-7</v>
      </c>
      <c r="AL5">
        <f t="shared" si="0"/>
        <v>7.5120751615679909E-7</v>
      </c>
      <c r="AM5">
        <f t="shared" si="0"/>
        <v>7.5120751615679909E-7</v>
      </c>
      <c r="AN5">
        <f t="shared" si="0"/>
        <v>7.5120751615679909E-7</v>
      </c>
      <c r="AO5">
        <f t="shared" si="0"/>
        <v>7.5120751615679909E-7</v>
      </c>
      <c r="AP5">
        <f t="shared" si="0"/>
        <v>7.5120751615679909E-7</v>
      </c>
      <c r="AQ5">
        <f t="shared" si="0"/>
        <v>7.5120751615679909E-7</v>
      </c>
      <c r="AR5">
        <f t="shared" si="0"/>
        <v>7.5120751615679909E-7</v>
      </c>
      <c r="AS5">
        <f t="shared" si="0"/>
        <v>7.5120751615679909E-7</v>
      </c>
      <c r="AT5">
        <f t="shared" si="0"/>
        <v>7.5120751615679909E-7</v>
      </c>
      <c r="AU5">
        <f t="shared" si="0"/>
        <v>7.5120751615679909E-7</v>
      </c>
      <c r="AV5">
        <f t="shared" si="0"/>
        <v>7.5120751615679909E-7</v>
      </c>
      <c r="AW5">
        <f t="shared" si="0"/>
        <v>7.5120751615679909E-7</v>
      </c>
      <c r="AX5">
        <f t="shared" si="0"/>
        <v>7.5120751615679909E-7</v>
      </c>
      <c r="AY5">
        <f t="shared" si="0"/>
        <v>7.5120751615679909E-7</v>
      </c>
      <c r="AZ5">
        <f t="shared" si="0"/>
        <v>7.5120751615679909E-7</v>
      </c>
      <c r="BA5">
        <f t="shared" si="0"/>
        <v>7.5120751615679909E-7</v>
      </c>
      <c r="BB5">
        <f t="shared" si="0"/>
        <v>7.5120751615679909E-7</v>
      </c>
      <c r="BC5">
        <f t="shared" si="0"/>
        <v>7.5120751615679909E-7</v>
      </c>
      <c r="BD5">
        <f t="shared" si="0"/>
        <v>7.5120751615679909E-7</v>
      </c>
      <c r="BE5">
        <f t="shared" si="0"/>
        <v>7.5120751615679909E-7</v>
      </c>
      <c r="BF5">
        <f t="shared" si="0"/>
        <v>7.5120751615679909E-7</v>
      </c>
      <c r="BG5">
        <f t="shared" si="0"/>
        <v>7.5120751615679909E-7</v>
      </c>
      <c r="BH5">
        <f t="shared" si="0"/>
        <v>7.5120751615679909E-7</v>
      </c>
      <c r="BI5">
        <f t="shared" si="0"/>
        <v>7.5120751615679909E-7</v>
      </c>
      <c r="BJ5">
        <f t="shared" si="0"/>
        <v>7.5120751615679909E-7</v>
      </c>
      <c r="BK5">
        <f t="shared" si="0"/>
        <v>7.5120751615679909E-7</v>
      </c>
      <c r="BL5">
        <f t="shared" si="0"/>
        <v>7.5120751615679909E-7</v>
      </c>
      <c r="BM5">
        <f t="shared" si="0"/>
        <v>7.5120751615679909E-7</v>
      </c>
      <c r="BN5">
        <f t="shared" si="0"/>
        <v>7.5120751615679909E-7</v>
      </c>
      <c r="BO5">
        <f t="shared" si="0"/>
        <v>7.5120751615679909E-7</v>
      </c>
      <c r="BP5">
        <f t="shared" si="0"/>
        <v>7.5120751615679909E-7</v>
      </c>
      <c r="BQ5">
        <f t="shared" si="0"/>
        <v>7.5120751615679909E-7</v>
      </c>
      <c r="BR5">
        <f t="shared" si="0"/>
        <v>7.5120751615679909E-7</v>
      </c>
      <c r="BS5">
        <f t="shared" si="0"/>
        <v>7.5120751615679909E-7</v>
      </c>
      <c r="BT5">
        <f t="shared" si="0"/>
        <v>7.5120751615679909E-7</v>
      </c>
      <c r="BU5">
        <f t="shared" si="0"/>
        <v>7.5120751615679909E-7</v>
      </c>
      <c r="BV5">
        <f t="shared" si="0"/>
        <v>7.5120751615679909E-7</v>
      </c>
      <c r="BW5">
        <f t="shared" si="0"/>
        <v>7.5120751615679909E-7</v>
      </c>
      <c r="BX5">
        <f t="shared" si="0"/>
        <v>7.5120751615679909E-7</v>
      </c>
      <c r="BY5">
        <f t="shared" si="0"/>
        <v>7.5120751615679909E-7</v>
      </c>
      <c r="BZ5">
        <f t="shared" si="0"/>
        <v>7.5120751615679909E-7</v>
      </c>
      <c r="CA5">
        <f t="shared" si="0"/>
        <v>7.5120751615679909E-7</v>
      </c>
      <c r="CB5">
        <f t="shared" si="0"/>
        <v>7.5120751615679909E-7</v>
      </c>
      <c r="CC5">
        <f t="shared" si="0"/>
        <v>7.5120751615679909E-7</v>
      </c>
      <c r="CD5">
        <f t="shared" si="0"/>
        <v>7.5120751615679909E-7</v>
      </c>
    </row>
    <row r="6" spans="1:82">
      <c r="A6" s="16" t="s">
        <v>329</v>
      </c>
      <c r="B6" s="47">
        <f t="shared" si="1"/>
        <v>4.310397470358840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  <c r="AG6">
        <f t="shared" si="2"/>
        <v>6.2470267414216388E-7</v>
      </c>
      <c r="AH6">
        <f t="shared" si="0"/>
        <v>6.2470267414216388E-7</v>
      </c>
      <c r="AI6">
        <f t="shared" si="0"/>
        <v>6.2470267414216388E-7</v>
      </c>
      <c r="AJ6">
        <f t="shared" si="0"/>
        <v>6.2470267414216388E-7</v>
      </c>
      <c r="AK6">
        <f t="shared" si="0"/>
        <v>6.2470267414216388E-7</v>
      </c>
      <c r="AL6">
        <f t="shared" si="0"/>
        <v>6.2470267414216388E-7</v>
      </c>
      <c r="AM6">
        <f t="shared" si="0"/>
        <v>6.2470267414216388E-7</v>
      </c>
      <c r="AN6">
        <f t="shared" si="0"/>
        <v>6.2470267414216388E-7</v>
      </c>
      <c r="AO6">
        <f t="shared" si="0"/>
        <v>6.2470267414216388E-7</v>
      </c>
      <c r="AP6">
        <f t="shared" si="0"/>
        <v>6.2470267414216388E-7</v>
      </c>
      <c r="AQ6">
        <f t="shared" si="0"/>
        <v>6.2470267414216388E-7</v>
      </c>
      <c r="AR6">
        <f t="shared" si="0"/>
        <v>6.2470267414216388E-7</v>
      </c>
      <c r="AS6">
        <f t="shared" si="0"/>
        <v>6.2470267414216388E-7</v>
      </c>
      <c r="AT6">
        <f t="shared" si="0"/>
        <v>6.2470267414216388E-7</v>
      </c>
      <c r="AU6">
        <f t="shared" si="0"/>
        <v>6.2470267414216388E-7</v>
      </c>
      <c r="AV6">
        <f t="shared" si="0"/>
        <v>6.2470267414216388E-7</v>
      </c>
      <c r="AW6">
        <f t="shared" si="0"/>
        <v>6.2470267414216388E-7</v>
      </c>
      <c r="AX6">
        <f t="shared" si="0"/>
        <v>6.2470267414216388E-7</v>
      </c>
      <c r="AY6">
        <f t="shared" si="0"/>
        <v>6.2470267414216388E-7</v>
      </c>
      <c r="AZ6">
        <f t="shared" si="0"/>
        <v>6.2470267414216388E-7</v>
      </c>
      <c r="BA6">
        <f t="shared" si="0"/>
        <v>6.2470267414216388E-7</v>
      </c>
      <c r="BB6">
        <f t="shared" si="0"/>
        <v>6.2470267414216388E-7</v>
      </c>
      <c r="BC6">
        <f t="shared" si="0"/>
        <v>6.2470267414216388E-7</v>
      </c>
      <c r="BD6">
        <f t="shared" si="0"/>
        <v>6.2470267414216388E-7</v>
      </c>
      <c r="BE6">
        <f t="shared" si="0"/>
        <v>6.2470267414216388E-7</v>
      </c>
      <c r="BF6">
        <f t="shared" si="0"/>
        <v>6.2470267414216388E-7</v>
      </c>
      <c r="BG6">
        <f t="shared" si="0"/>
        <v>6.2470267414216388E-7</v>
      </c>
      <c r="BH6">
        <f t="shared" si="0"/>
        <v>6.2470267414216388E-7</v>
      </c>
      <c r="BI6">
        <f t="shared" si="0"/>
        <v>6.2470267414216388E-7</v>
      </c>
      <c r="BJ6">
        <f t="shared" si="0"/>
        <v>6.2470267414216388E-7</v>
      </c>
      <c r="BK6">
        <f t="shared" si="0"/>
        <v>6.2470267414216388E-7</v>
      </c>
      <c r="BL6">
        <f t="shared" si="0"/>
        <v>6.2470267414216388E-7</v>
      </c>
      <c r="BM6">
        <f t="shared" si="0"/>
        <v>6.2470267414216388E-7</v>
      </c>
      <c r="BN6">
        <f t="shared" si="0"/>
        <v>6.2470267414216388E-7</v>
      </c>
      <c r="BO6">
        <f t="shared" si="0"/>
        <v>6.2470267414216388E-7</v>
      </c>
      <c r="BP6">
        <f t="shared" si="0"/>
        <v>6.2470267414216388E-7</v>
      </c>
      <c r="BQ6">
        <f t="shared" si="0"/>
        <v>6.2470267414216388E-7</v>
      </c>
      <c r="BR6">
        <f t="shared" si="0"/>
        <v>6.2470267414216388E-7</v>
      </c>
      <c r="BS6">
        <f t="shared" si="0"/>
        <v>6.2470267414216388E-7</v>
      </c>
      <c r="BT6">
        <f t="shared" si="0"/>
        <v>6.2470267414216388E-7</v>
      </c>
      <c r="BU6">
        <f t="shared" si="0"/>
        <v>6.2470267414216388E-7</v>
      </c>
      <c r="BV6">
        <f t="shared" si="0"/>
        <v>6.2470267414216388E-7</v>
      </c>
      <c r="BW6">
        <f t="shared" si="0"/>
        <v>6.2470267414216388E-7</v>
      </c>
      <c r="BX6">
        <f t="shared" si="0"/>
        <v>6.2470267414216388E-7</v>
      </c>
      <c r="BY6">
        <f t="shared" si="0"/>
        <v>6.2470267414216388E-7</v>
      </c>
      <c r="BZ6">
        <f t="shared" si="0"/>
        <v>6.2470267414216388E-7</v>
      </c>
      <c r="CA6">
        <f t="shared" si="0"/>
        <v>6.2470267414216388E-7</v>
      </c>
      <c r="CB6">
        <f t="shared" si="0"/>
        <v>6.2470267414216388E-7</v>
      </c>
      <c r="CC6">
        <f t="shared" si="0"/>
        <v>6.2470267414216388E-7</v>
      </c>
      <c r="CD6">
        <f t="shared" si="0"/>
        <v>6.2470267414216388E-7</v>
      </c>
    </row>
    <row r="7" spans="1:82">
      <c r="A7" s="16" t="s">
        <v>330</v>
      </c>
      <c r="B7" s="47">
        <f t="shared" si="1"/>
        <v>4.310397470358840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310397470358840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819264681044849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816793426915563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74992270624587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63895284474988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494789385753706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38388772059922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242790699324243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183526322595391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141303607707063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070952376501624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015679945880508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959082837526343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898601076438695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852414894247975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801661535920631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753052977130123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706548340801914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670691327093966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62938475149766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585626246902312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5427112348824058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499370257475268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463894069486310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421445878142322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421386589855174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376064803368476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332718542380526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28867538614625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2470267414216388E-7</v>
      </c>
      <c r="AG7">
        <f t="shared" si="2"/>
        <v>6.2470267414216388E-7</v>
      </c>
      <c r="AH7">
        <f t="shared" si="0"/>
        <v>6.2470267414216388E-7</v>
      </c>
      <c r="AI7">
        <f t="shared" si="0"/>
        <v>6.2470267414216388E-7</v>
      </c>
      <c r="AJ7">
        <f t="shared" si="0"/>
        <v>6.2470267414216388E-7</v>
      </c>
      <c r="AK7">
        <f t="shared" si="0"/>
        <v>6.2470267414216388E-7</v>
      </c>
      <c r="AL7">
        <f t="shared" si="0"/>
        <v>6.2470267414216388E-7</v>
      </c>
      <c r="AM7">
        <f t="shared" si="0"/>
        <v>6.2470267414216388E-7</v>
      </c>
      <c r="AN7">
        <f t="shared" si="0"/>
        <v>6.2470267414216388E-7</v>
      </c>
      <c r="AO7">
        <f t="shared" si="0"/>
        <v>6.2470267414216388E-7</v>
      </c>
      <c r="AP7">
        <f t="shared" si="0"/>
        <v>6.2470267414216388E-7</v>
      </c>
      <c r="AQ7">
        <f t="shared" si="0"/>
        <v>6.2470267414216388E-7</v>
      </c>
      <c r="AR7">
        <f t="shared" si="0"/>
        <v>6.2470267414216388E-7</v>
      </c>
      <c r="AS7">
        <f t="shared" si="0"/>
        <v>6.2470267414216388E-7</v>
      </c>
      <c r="AT7">
        <f t="shared" si="0"/>
        <v>6.2470267414216388E-7</v>
      </c>
      <c r="AU7">
        <f t="shared" si="0"/>
        <v>6.2470267414216388E-7</v>
      </c>
      <c r="AV7">
        <f t="shared" si="0"/>
        <v>6.2470267414216388E-7</v>
      </c>
      <c r="AW7">
        <f t="shared" si="0"/>
        <v>6.2470267414216388E-7</v>
      </c>
      <c r="AX7">
        <f t="shared" si="0"/>
        <v>6.2470267414216388E-7</v>
      </c>
      <c r="AY7">
        <f t="shared" si="0"/>
        <v>6.2470267414216388E-7</v>
      </c>
      <c r="AZ7">
        <f t="shared" si="0"/>
        <v>6.2470267414216388E-7</v>
      </c>
      <c r="BA7">
        <f t="shared" si="0"/>
        <v>6.2470267414216388E-7</v>
      </c>
      <c r="BB7">
        <f t="shared" si="0"/>
        <v>6.2470267414216388E-7</v>
      </c>
      <c r="BC7">
        <f t="shared" si="0"/>
        <v>6.2470267414216388E-7</v>
      </c>
      <c r="BD7">
        <f t="shared" si="0"/>
        <v>6.2470267414216388E-7</v>
      </c>
      <c r="BE7">
        <f t="shared" si="0"/>
        <v>6.2470267414216388E-7</v>
      </c>
      <c r="BF7">
        <f t="shared" si="0"/>
        <v>6.2470267414216388E-7</v>
      </c>
      <c r="BG7">
        <f t="shared" ref="AH7:CD9" si="3">BF7</f>
        <v>6.2470267414216388E-7</v>
      </c>
      <c r="BH7">
        <f t="shared" si="3"/>
        <v>6.2470267414216388E-7</v>
      </c>
      <c r="BI7">
        <f t="shared" si="3"/>
        <v>6.2470267414216388E-7</v>
      </c>
      <c r="BJ7">
        <f t="shared" si="3"/>
        <v>6.2470267414216388E-7</v>
      </c>
      <c r="BK7">
        <f t="shared" si="3"/>
        <v>6.2470267414216388E-7</v>
      </c>
      <c r="BL7">
        <f t="shared" si="3"/>
        <v>6.2470267414216388E-7</v>
      </c>
      <c r="BM7">
        <f t="shared" si="3"/>
        <v>6.2470267414216388E-7</v>
      </c>
      <c r="BN7">
        <f t="shared" si="3"/>
        <v>6.2470267414216388E-7</v>
      </c>
      <c r="BO7">
        <f t="shared" si="3"/>
        <v>6.2470267414216388E-7</v>
      </c>
      <c r="BP7">
        <f t="shared" si="3"/>
        <v>6.2470267414216388E-7</v>
      </c>
      <c r="BQ7">
        <f t="shared" si="3"/>
        <v>6.2470267414216388E-7</v>
      </c>
      <c r="BR7">
        <f t="shared" si="3"/>
        <v>6.2470267414216388E-7</v>
      </c>
      <c r="BS7">
        <f t="shared" si="3"/>
        <v>6.2470267414216388E-7</v>
      </c>
      <c r="BT7">
        <f t="shared" si="3"/>
        <v>6.2470267414216388E-7</v>
      </c>
      <c r="BU7">
        <f t="shared" si="3"/>
        <v>6.2470267414216388E-7</v>
      </c>
      <c r="BV7">
        <f t="shared" si="3"/>
        <v>6.2470267414216388E-7</v>
      </c>
      <c r="BW7">
        <f t="shared" si="3"/>
        <v>6.2470267414216388E-7</v>
      </c>
      <c r="BX7">
        <f t="shared" si="3"/>
        <v>6.2470267414216388E-7</v>
      </c>
      <c r="BY7">
        <f t="shared" si="3"/>
        <v>6.2470267414216388E-7</v>
      </c>
      <c r="BZ7">
        <f t="shared" si="3"/>
        <v>6.2470267414216388E-7</v>
      </c>
      <c r="CA7">
        <f t="shared" si="3"/>
        <v>6.2470267414216388E-7</v>
      </c>
      <c r="CB7">
        <f t="shared" si="3"/>
        <v>6.2470267414216388E-7</v>
      </c>
      <c r="CC7">
        <f t="shared" si="3"/>
        <v>6.2470267414216388E-7</v>
      </c>
      <c r="CD7">
        <f t="shared" si="3"/>
        <v>6.2470267414216388E-7</v>
      </c>
    </row>
    <row r="8" spans="1:82">
      <c r="A8" s="16" t="s">
        <v>331</v>
      </c>
      <c r="B8" s="47">
        <f t="shared" si="1"/>
        <v>4.310397470358840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  <c r="AG8">
        <f t="shared" si="2"/>
        <v>6.2470267414216388E-7</v>
      </c>
      <c r="AH8">
        <f t="shared" si="3"/>
        <v>6.2470267414216388E-7</v>
      </c>
      <c r="AI8">
        <f t="shared" si="3"/>
        <v>6.2470267414216388E-7</v>
      </c>
      <c r="AJ8">
        <f t="shared" si="3"/>
        <v>6.2470267414216388E-7</v>
      </c>
      <c r="AK8">
        <f t="shared" si="3"/>
        <v>6.2470267414216388E-7</v>
      </c>
      <c r="AL8">
        <f t="shared" si="3"/>
        <v>6.2470267414216388E-7</v>
      </c>
      <c r="AM8">
        <f t="shared" si="3"/>
        <v>6.2470267414216388E-7</v>
      </c>
      <c r="AN8">
        <f t="shared" si="3"/>
        <v>6.2470267414216388E-7</v>
      </c>
      <c r="AO8">
        <f t="shared" si="3"/>
        <v>6.2470267414216388E-7</v>
      </c>
      <c r="AP8">
        <f t="shared" si="3"/>
        <v>6.2470267414216388E-7</v>
      </c>
      <c r="AQ8">
        <f t="shared" si="3"/>
        <v>6.2470267414216388E-7</v>
      </c>
      <c r="AR8">
        <f t="shared" si="3"/>
        <v>6.2470267414216388E-7</v>
      </c>
      <c r="AS8">
        <f t="shared" si="3"/>
        <v>6.2470267414216388E-7</v>
      </c>
      <c r="AT8">
        <f t="shared" si="3"/>
        <v>6.2470267414216388E-7</v>
      </c>
      <c r="AU8">
        <f t="shared" si="3"/>
        <v>6.2470267414216388E-7</v>
      </c>
      <c r="AV8">
        <f t="shared" si="3"/>
        <v>6.2470267414216388E-7</v>
      </c>
      <c r="AW8">
        <f t="shared" si="3"/>
        <v>6.2470267414216388E-7</v>
      </c>
      <c r="AX8">
        <f t="shared" si="3"/>
        <v>6.2470267414216388E-7</v>
      </c>
      <c r="AY8">
        <f t="shared" si="3"/>
        <v>6.2470267414216388E-7</v>
      </c>
      <c r="AZ8">
        <f t="shared" si="3"/>
        <v>6.2470267414216388E-7</v>
      </c>
      <c r="BA8">
        <f t="shared" si="3"/>
        <v>6.2470267414216388E-7</v>
      </c>
      <c r="BB8">
        <f t="shared" si="3"/>
        <v>6.2470267414216388E-7</v>
      </c>
      <c r="BC8">
        <f t="shared" si="3"/>
        <v>6.2470267414216388E-7</v>
      </c>
      <c r="BD8">
        <f t="shared" si="3"/>
        <v>6.2470267414216388E-7</v>
      </c>
      <c r="BE8">
        <f t="shared" si="3"/>
        <v>6.2470267414216388E-7</v>
      </c>
      <c r="BF8">
        <f t="shared" si="3"/>
        <v>6.2470267414216388E-7</v>
      </c>
      <c r="BG8">
        <f t="shared" si="3"/>
        <v>6.2470267414216388E-7</v>
      </c>
      <c r="BH8">
        <f t="shared" si="3"/>
        <v>6.2470267414216388E-7</v>
      </c>
      <c r="BI8">
        <f t="shared" si="3"/>
        <v>6.2470267414216388E-7</v>
      </c>
      <c r="BJ8">
        <f t="shared" si="3"/>
        <v>6.2470267414216388E-7</v>
      </c>
      <c r="BK8">
        <f t="shared" si="3"/>
        <v>6.2470267414216388E-7</v>
      </c>
      <c r="BL8">
        <f t="shared" si="3"/>
        <v>6.2470267414216388E-7</v>
      </c>
      <c r="BM8">
        <f t="shared" si="3"/>
        <v>6.2470267414216388E-7</v>
      </c>
      <c r="BN8">
        <f t="shared" si="3"/>
        <v>6.2470267414216388E-7</v>
      </c>
      <c r="BO8">
        <f t="shared" si="3"/>
        <v>6.2470267414216388E-7</v>
      </c>
      <c r="BP8">
        <f t="shared" si="3"/>
        <v>6.2470267414216388E-7</v>
      </c>
      <c r="BQ8">
        <f t="shared" si="3"/>
        <v>6.2470267414216388E-7</v>
      </c>
      <c r="BR8">
        <f t="shared" si="3"/>
        <v>6.2470267414216388E-7</v>
      </c>
      <c r="BS8">
        <f t="shared" si="3"/>
        <v>6.2470267414216388E-7</v>
      </c>
      <c r="BT8">
        <f t="shared" si="3"/>
        <v>6.2470267414216388E-7</v>
      </c>
      <c r="BU8">
        <f t="shared" si="3"/>
        <v>6.2470267414216388E-7</v>
      </c>
      <c r="BV8">
        <f t="shared" si="3"/>
        <v>6.2470267414216388E-7</v>
      </c>
      <c r="BW8">
        <f t="shared" si="3"/>
        <v>6.2470267414216388E-7</v>
      </c>
      <c r="BX8">
        <f t="shared" si="3"/>
        <v>6.2470267414216388E-7</v>
      </c>
      <c r="BY8">
        <f t="shared" si="3"/>
        <v>6.2470267414216388E-7</v>
      </c>
      <c r="BZ8">
        <f t="shared" si="3"/>
        <v>6.2470267414216388E-7</v>
      </c>
      <c r="CA8">
        <f t="shared" si="3"/>
        <v>6.2470267414216388E-7</v>
      </c>
      <c r="CB8">
        <f t="shared" si="3"/>
        <v>6.2470267414216388E-7</v>
      </c>
      <c r="CC8">
        <f t="shared" si="3"/>
        <v>6.2470267414216388E-7</v>
      </c>
      <c r="CD8">
        <f t="shared" si="3"/>
        <v>6.2470267414216388E-7</v>
      </c>
    </row>
    <row r="9" spans="1:82">
      <c r="A9" s="16" t="s">
        <v>332</v>
      </c>
      <c r="B9" s="47">
        <f t="shared" si="1"/>
        <v>4.310397470358840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  <c r="AG9">
        <f t="shared" si="2"/>
        <v>6.2470267414216388E-7</v>
      </c>
      <c r="AH9">
        <f t="shared" si="3"/>
        <v>6.2470267414216388E-7</v>
      </c>
      <c r="AI9">
        <f t="shared" si="3"/>
        <v>6.2470267414216388E-7</v>
      </c>
      <c r="AJ9">
        <f t="shared" si="3"/>
        <v>6.2470267414216388E-7</v>
      </c>
      <c r="AK9">
        <f t="shared" si="3"/>
        <v>6.2470267414216388E-7</v>
      </c>
      <c r="AL9">
        <f t="shared" si="3"/>
        <v>6.2470267414216388E-7</v>
      </c>
      <c r="AM9">
        <f t="shared" si="3"/>
        <v>6.2470267414216388E-7</v>
      </c>
      <c r="AN9">
        <f t="shared" si="3"/>
        <v>6.2470267414216388E-7</v>
      </c>
      <c r="AO9">
        <f t="shared" si="3"/>
        <v>6.2470267414216388E-7</v>
      </c>
      <c r="AP9">
        <f t="shared" si="3"/>
        <v>6.2470267414216388E-7</v>
      </c>
      <c r="AQ9">
        <f t="shared" si="3"/>
        <v>6.2470267414216388E-7</v>
      </c>
      <c r="AR9">
        <f t="shared" si="3"/>
        <v>6.2470267414216388E-7</v>
      </c>
      <c r="AS9">
        <f t="shared" si="3"/>
        <v>6.2470267414216388E-7</v>
      </c>
      <c r="AT9">
        <f t="shared" si="3"/>
        <v>6.2470267414216388E-7</v>
      </c>
      <c r="AU9">
        <f t="shared" si="3"/>
        <v>6.2470267414216388E-7</v>
      </c>
      <c r="AV9">
        <f t="shared" si="3"/>
        <v>6.2470267414216388E-7</v>
      </c>
      <c r="AW9">
        <f t="shared" si="3"/>
        <v>6.2470267414216388E-7</v>
      </c>
      <c r="AX9">
        <f t="shared" si="3"/>
        <v>6.2470267414216388E-7</v>
      </c>
      <c r="AY9">
        <f t="shared" si="3"/>
        <v>6.2470267414216388E-7</v>
      </c>
      <c r="AZ9">
        <f t="shared" si="3"/>
        <v>6.2470267414216388E-7</v>
      </c>
      <c r="BA9">
        <f t="shared" si="3"/>
        <v>6.2470267414216388E-7</v>
      </c>
      <c r="BB9">
        <f t="shared" si="3"/>
        <v>6.2470267414216388E-7</v>
      </c>
      <c r="BC9">
        <f t="shared" si="3"/>
        <v>6.2470267414216388E-7</v>
      </c>
      <c r="BD9">
        <f t="shared" si="3"/>
        <v>6.2470267414216388E-7</v>
      </c>
      <c r="BE9">
        <f t="shared" si="3"/>
        <v>6.2470267414216388E-7</v>
      </c>
      <c r="BF9">
        <f t="shared" si="3"/>
        <v>6.2470267414216388E-7</v>
      </c>
      <c r="BG9">
        <f t="shared" si="3"/>
        <v>6.2470267414216388E-7</v>
      </c>
      <c r="BH9">
        <f t="shared" si="3"/>
        <v>6.2470267414216388E-7</v>
      </c>
      <c r="BI9">
        <f t="shared" si="3"/>
        <v>6.2470267414216388E-7</v>
      </c>
      <c r="BJ9">
        <f t="shared" si="3"/>
        <v>6.2470267414216388E-7</v>
      </c>
      <c r="BK9">
        <f t="shared" si="3"/>
        <v>6.2470267414216388E-7</v>
      </c>
      <c r="BL9">
        <f t="shared" si="3"/>
        <v>6.2470267414216388E-7</v>
      </c>
      <c r="BM9">
        <f t="shared" si="3"/>
        <v>6.2470267414216388E-7</v>
      </c>
      <c r="BN9">
        <f t="shared" si="3"/>
        <v>6.2470267414216388E-7</v>
      </c>
      <c r="BO9">
        <f t="shared" si="3"/>
        <v>6.2470267414216388E-7</v>
      </c>
      <c r="BP9">
        <f t="shared" si="3"/>
        <v>6.2470267414216388E-7</v>
      </c>
      <c r="BQ9">
        <f t="shared" si="3"/>
        <v>6.2470267414216388E-7</v>
      </c>
      <c r="BR9">
        <f t="shared" si="3"/>
        <v>6.2470267414216388E-7</v>
      </c>
      <c r="BS9">
        <f t="shared" si="3"/>
        <v>6.2470267414216388E-7</v>
      </c>
      <c r="BT9">
        <f t="shared" si="3"/>
        <v>6.2470267414216388E-7</v>
      </c>
      <c r="BU9">
        <f t="shared" si="3"/>
        <v>6.2470267414216388E-7</v>
      </c>
      <c r="BV9">
        <f t="shared" si="3"/>
        <v>6.2470267414216388E-7</v>
      </c>
      <c r="BW9">
        <f t="shared" si="3"/>
        <v>6.2470267414216388E-7</v>
      </c>
      <c r="BX9">
        <f t="shared" si="3"/>
        <v>6.2470267414216388E-7</v>
      </c>
      <c r="BY9">
        <f t="shared" si="3"/>
        <v>6.2470267414216388E-7</v>
      </c>
      <c r="BZ9">
        <f t="shared" si="3"/>
        <v>6.2470267414216388E-7</v>
      </c>
      <c r="CA9">
        <f t="shared" si="3"/>
        <v>6.2470267414216388E-7</v>
      </c>
      <c r="CB9">
        <f t="shared" si="3"/>
        <v>6.2470267414216388E-7</v>
      </c>
      <c r="CC9">
        <f t="shared" si="3"/>
        <v>6.2470267414216388E-7</v>
      </c>
      <c r="CD9">
        <f t="shared" si="3"/>
        <v>6.2470267414216388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29024126261214E-7</v>
      </c>
      <c r="C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D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E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F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G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H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I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J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K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L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M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N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O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P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Q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R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S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T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U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V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W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X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Y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Z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AA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G3">
        <f t="shared" ref="AG3:AV9" si="2">AF3</f>
        <v>2.4596189298025063E-7</v>
      </c>
      <c r="AH3">
        <f t="shared" si="2"/>
        <v>2.4596189298025063E-7</v>
      </c>
      <c r="AI3">
        <f t="shared" si="2"/>
        <v>2.4596189298025063E-7</v>
      </c>
      <c r="AJ3">
        <f t="shared" si="2"/>
        <v>2.4596189298025063E-7</v>
      </c>
      <c r="AK3">
        <f t="shared" si="2"/>
        <v>2.4596189298025063E-7</v>
      </c>
      <c r="AL3">
        <f t="shared" si="2"/>
        <v>2.4596189298025063E-7</v>
      </c>
      <c r="AM3">
        <f t="shared" si="2"/>
        <v>2.4596189298025063E-7</v>
      </c>
      <c r="AN3">
        <f t="shared" si="2"/>
        <v>2.4596189298025063E-7</v>
      </c>
      <c r="AO3">
        <f t="shared" si="2"/>
        <v>2.4596189298025063E-7</v>
      </c>
      <c r="AP3">
        <f t="shared" si="2"/>
        <v>2.4596189298025063E-7</v>
      </c>
      <c r="AQ3">
        <f t="shared" si="2"/>
        <v>2.4596189298025063E-7</v>
      </c>
      <c r="AR3">
        <f t="shared" si="2"/>
        <v>2.4596189298025063E-7</v>
      </c>
      <c r="AS3">
        <f t="shared" si="2"/>
        <v>2.4596189298025063E-7</v>
      </c>
      <c r="AT3">
        <f t="shared" si="2"/>
        <v>2.4596189298025063E-7</v>
      </c>
      <c r="AU3">
        <f t="shared" si="2"/>
        <v>2.4596189298025063E-7</v>
      </c>
      <c r="AV3">
        <f t="shared" si="2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  <c r="CD3">
        <f t="shared" si="0"/>
        <v>2.459618929802506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1.8883512775604167E-7</v>
      </c>
      <c r="C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D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E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F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G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H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I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J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K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L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M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N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O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P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Q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R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S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T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U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V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X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Y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Z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  <c r="AG6">
        <f t="shared" si="2"/>
        <v>2.1331767953241815E-7</v>
      </c>
      <c r="AH6">
        <f t="shared" si="0"/>
        <v>2.1331767953241815E-7</v>
      </c>
      <c r="AI6">
        <f t="shared" si="0"/>
        <v>2.1331767953241815E-7</v>
      </c>
      <c r="AJ6">
        <f t="shared" si="0"/>
        <v>2.1331767953241815E-7</v>
      </c>
      <c r="AK6">
        <f t="shared" si="0"/>
        <v>2.1331767953241815E-7</v>
      </c>
      <c r="AL6">
        <f t="shared" si="0"/>
        <v>2.1331767953241815E-7</v>
      </c>
      <c r="AM6">
        <f t="shared" si="0"/>
        <v>2.1331767953241815E-7</v>
      </c>
      <c r="AN6">
        <f t="shared" si="0"/>
        <v>2.1331767953241815E-7</v>
      </c>
      <c r="AO6">
        <f t="shared" si="0"/>
        <v>2.1331767953241815E-7</v>
      </c>
      <c r="AP6">
        <f t="shared" si="0"/>
        <v>2.1331767953241815E-7</v>
      </c>
      <c r="AQ6">
        <f t="shared" si="0"/>
        <v>2.1331767953241815E-7</v>
      </c>
      <c r="AR6">
        <f t="shared" si="0"/>
        <v>2.1331767953241815E-7</v>
      </c>
      <c r="AS6">
        <f t="shared" si="0"/>
        <v>2.1331767953241815E-7</v>
      </c>
      <c r="AT6">
        <f t="shared" si="0"/>
        <v>2.1331767953241815E-7</v>
      </c>
      <c r="AU6">
        <f t="shared" si="0"/>
        <v>2.1331767953241815E-7</v>
      </c>
      <c r="AV6">
        <f t="shared" si="0"/>
        <v>2.1331767953241815E-7</v>
      </c>
      <c r="AW6">
        <f t="shared" si="0"/>
        <v>2.1331767953241815E-7</v>
      </c>
      <c r="AX6">
        <f t="shared" si="0"/>
        <v>2.1331767953241815E-7</v>
      </c>
      <c r="AY6">
        <f t="shared" si="0"/>
        <v>2.1331767953241815E-7</v>
      </c>
      <c r="AZ6">
        <f t="shared" si="0"/>
        <v>2.1331767953241815E-7</v>
      </c>
      <c r="BA6">
        <f t="shared" si="0"/>
        <v>2.1331767953241815E-7</v>
      </c>
      <c r="BB6">
        <f t="shared" si="0"/>
        <v>2.1331767953241815E-7</v>
      </c>
      <c r="BC6">
        <f t="shared" si="0"/>
        <v>2.1331767953241815E-7</v>
      </c>
      <c r="BD6">
        <f t="shared" si="0"/>
        <v>2.1331767953241815E-7</v>
      </c>
      <c r="BE6">
        <f t="shared" si="0"/>
        <v>2.1331767953241815E-7</v>
      </c>
      <c r="BF6">
        <f t="shared" si="0"/>
        <v>2.1331767953241815E-7</v>
      </c>
      <c r="BG6">
        <f t="shared" si="0"/>
        <v>2.1331767953241815E-7</v>
      </c>
      <c r="BH6">
        <f t="shared" si="0"/>
        <v>2.1331767953241815E-7</v>
      </c>
      <c r="BI6">
        <f t="shared" si="0"/>
        <v>2.1331767953241815E-7</v>
      </c>
      <c r="BJ6">
        <f t="shared" si="0"/>
        <v>2.1331767953241815E-7</v>
      </c>
      <c r="BK6">
        <f t="shared" si="0"/>
        <v>2.1331767953241815E-7</v>
      </c>
      <c r="BL6">
        <f t="shared" si="0"/>
        <v>2.1331767953241815E-7</v>
      </c>
      <c r="BM6">
        <f t="shared" si="0"/>
        <v>2.1331767953241815E-7</v>
      </c>
      <c r="BN6">
        <f t="shared" si="0"/>
        <v>2.1331767953241815E-7</v>
      </c>
      <c r="BO6">
        <f t="shared" si="0"/>
        <v>2.1331767953241815E-7</v>
      </c>
      <c r="BP6">
        <f t="shared" si="0"/>
        <v>2.1331767953241815E-7</v>
      </c>
      <c r="BQ6">
        <f t="shared" si="0"/>
        <v>2.1331767953241815E-7</v>
      </c>
      <c r="BR6">
        <f t="shared" si="0"/>
        <v>2.1331767953241815E-7</v>
      </c>
      <c r="BS6">
        <f t="shared" si="0"/>
        <v>2.1331767953241815E-7</v>
      </c>
      <c r="BT6">
        <f t="shared" si="0"/>
        <v>2.1331767953241815E-7</v>
      </c>
      <c r="BU6">
        <f t="shared" si="0"/>
        <v>2.1331767953241815E-7</v>
      </c>
      <c r="BV6">
        <f t="shared" si="0"/>
        <v>2.1331767953241815E-7</v>
      </c>
      <c r="BW6">
        <f t="shared" si="0"/>
        <v>2.1331767953241815E-7</v>
      </c>
      <c r="BX6">
        <f t="shared" si="0"/>
        <v>2.1331767953241815E-7</v>
      </c>
      <c r="BY6">
        <f t="shared" si="0"/>
        <v>2.1331767953241815E-7</v>
      </c>
      <c r="BZ6">
        <f t="shared" si="0"/>
        <v>2.1331767953241815E-7</v>
      </c>
      <c r="CA6">
        <f t="shared" si="0"/>
        <v>2.1331767953241815E-7</v>
      </c>
      <c r="CB6">
        <f t="shared" si="0"/>
        <v>2.1331767953241815E-7</v>
      </c>
      <c r="CC6">
        <f t="shared" si="0"/>
        <v>2.1331767953241815E-7</v>
      </c>
      <c r="CD6">
        <f t="shared" si="0"/>
        <v>2.133176795324181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4700787983909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  <c r="AG2">
        <f>AF2</f>
        <v>2.1748811396512726E-6</v>
      </c>
      <c r="AH2">
        <f t="shared" ref="AH2:CD7" si="0">AG2</f>
        <v>2.1748811396512726E-6</v>
      </c>
      <c r="AI2">
        <f t="shared" si="0"/>
        <v>2.1748811396512726E-6</v>
      </c>
      <c r="AJ2">
        <f t="shared" si="0"/>
        <v>2.1748811396512726E-6</v>
      </c>
      <c r="AK2">
        <f t="shared" si="0"/>
        <v>2.1748811396512726E-6</v>
      </c>
      <c r="AL2">
        <f t="shared" si="0"/>
        <v>2.1748811396512726E-6</v>
      </c>
      <c r="AM2">
        <f t="shared" si="0"/>
        <v>2.1748811396512726E-6</v>
      </c>
      <c r="AN2">
        <f t="shared" si="0"/>
        <v>2.1748811396512726E-6</v>
      </c>
      <c r="AO2">
        <f t="shared" si="0"/>
        <v>2.1748811396512726E-6</v>
      </c>
      <c r="AP2">
        <f t="shared" si="0"/>
        <v>2.1748811396512726E-6</v>
      </c>
      <c r="AQ2">
        <f t="shared" si="0"/>
        <v>2.1748811396512726E-6</v>
      </c>
      <c r="AR2">
        <f t="shared" si="0"/>
        <v>2.1748811396512726E-6</v>
      </c>
      <c r="AS2">
        <f t="shared" si="0"/>
        <v>2.1748811396512726E-6</v>
      </c>
      <c r="AT2">
        <f t="shared" si="0"/>
        <v>2.1748811396512726E-6</v>
      </c>
      <c r="AU2">
        <f t="shared" si="0"/>
        <v>2.1748811396512726E-6</v>
      </c>
      <c r="AV2">
        <f t="shared" si="0"/>
        <v>2.1748811396512726E-6</v>
      </c>
      <c r="AW2">
        <f t="shared" si="0"/>
        <v>2.1748811396512726E-6</v>
      </c>
      <c r="AX2">
        <f t="shared" si="0"/>
        <v>2.1748811396512726E-6</v>
      </c>
      <c r="AY2">
        <f t="shared" si="0"/>
        <v>2.1748811396512726E-6</v>
      </c>
      <c r="AZ2">
        <f t="shared" si="0"/>
        <v>2.1748811396512726E-6</v>
      </c>
      <c r="BA2">
        <f t="shared" si="0"/>
        <v>2.1748811396512726E-6</v>
      </c>
      <c r="BB2">
        <f t="shared" si="0"/>
        <v>2.1748811396512726E-6</v>
      </c>
      <c r="BC2">
        <f t="shared" si="0"/>
        <v>2.1748811396512726E-6</v>
      </c>
      <c r="BD2">
        <f t="shared" si="0"/>
        <v>2.1748811396512726E-6</v>
      </c>
      <c r="BE2">
        <f t="shared" si="0"/>
        <v>2.1748811396512726E-6</v>
      </c>
      <c r="BF2">
        <f t="shared" si="0"/>
        <v>2.1748811396512726E-6</v>
      </c>
      <c r="BG2">
        <f t="shared" si="0"/>
        <v>2.1748811396512726E-6</v>
      </c>
      <c r="BH2">
        <f t="shared" si="0"/>
        <v>2.1748811396512726E-6</v>
      </c>
      <c r="BI2">
        <f t="shared" si="0"/>
        <v>2.1748811396512726E-6</v>
      </c>
      <c r="BJ2">
        <f t="shared" si="0"/>
        <v>2.1748811396512726E-6</v>
      </c>
      <c r="BK2">
        <f t="shared" si="0"/>
        <v>2.1748811396512726E-6</v>
      </c>
      <c r="BL2">
        <f t="shared" si="0"/>
        <v>2.1748811396512726E-6</v>
      </c>
      <c r="BM2">
        <f t="shared" si="0"/>
        <v>2.1748811396512726E-6</v>
      </c>
      <c r="BN2">
        <f t="shared" si="0"/>
        <v>2.1748811396512726E-6</v>
      </c>
      <c r="BO2">
        <f t="shared" si="0"/>
        <v>2.1748811396512726E-6</v>
      </c>
      <c r="BP2">
        <f t="shared" si="0"/>
        <v>2.1748811396512726E-6</v>
      </c>
      <c r="BQ2">
        <f t="shared" si="0"/>
        <v>2.1748811396512726E-6</v>
      </c>
      <c r="BR2">
        <f t="shared" si="0"/>
        <v>2.1748811396512726E-6</v>
      </c>
      <c r="BS2">
        <f t="shared" si="0"/>
        <v>2.1748811396512726E-6</v>
      </c>
      <c r="BT2">
        <f t="shared" si="0"/>
        <v>2.1748811396512726E-6</v>
      </c>
      <c r="BU2">
        <f t="shared" si="0"/>
        <v>2.1748811396512726E-6</v>
      </c>
      <c r="BV2">
        <f t="shared" si="0"/>
        <v>2.1748811396512726E-6</v>
      </c>
      <c r="BW2">
        <f t="shared" si="0"/>
        <v>2.1748811396512726E-6</v>
      </c>
      <c r="BX2">
        <f t="shared" si="0"/>
        <v>2.1748811396512726E-6</v>
      </c>
      <c r="BY2">
        <f t="shared" si="0"/>
        <v>2.1748811396512726E-6</v>
      </c>
      <c r="BZ2">
        <f t="shared" si="0"/>
        <v>2.1748811396512726E-6</v>
      </c>
      <c r="CA2">
        <f t="shared" si="0"/>
        <v>2.1748811396512726E-6</v>
      </c>
      <c r="CB2">
        <f t="shared" si="0"/>
        <v>2.1748811396512726E-6</v>
      </c>
      <c r="CC2">
        <f t="shared" si="0"/>
        <v>2.1748811396512726E-6</v>
      </c>
      <c r="CD2">
        <f t="shared" si="0"/>
        <v>2.1748811396512726E-6</v>
      </c>
    </row>
    <row r="3" spans="1:82">
      <c r="A3" s="16" t="s">
        <v>326</v>
      </c>
      <c r="B3" s="47">
        <f t="shared" ref="B3:B9" si="1">C3</f>
        <v>1.260076809388493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  <c r="AG3">
        <f t="shared" ref="AG3:AV9" si="2">AF3</f>
        <v>1.9857642052803871E-6</v>
      </c>
      <c r="AH3">
        <f t="shared" si="2"/>
        <v>1.9857642052803871E-6</v>
      </c>
      <c r="AI3">
        <f t="shared" si="2"/>
        <v>1.9857642052803871E-6</v>
      </c>
      <c r="AJ3">
        <f t="shared" si="2"/>
        <v>1.9857642052803871E-6</v>
      </c>
      <c r="AK3">
        <f t="shared" si="2"/>
        <v>1.9857642052803871E-6</v>
      </c>
      <c r="AL3">
        <f t="shared" si="2"/>
        <v>1.9857642052803871E-6</v>
      </c>
      <c r="AM3">
        <f t="shared" si="2"/>
        <v>1.9857642052803871E-6</v>
      </c>
      <c r="AN3">
        <f t="shared" si="2"/>
        <v>1.9857642052803871E-6</v>
      </c>
      <c r="AO3">
        <f t="shared" si="2"/>
        <v>1.9857642052803871E-6</v>
      </c>
      <c r="AP3">
        <f t="shared" si="2"/>
        <v>1.9857642052803871E-6</v>
      </c>
      <c r="AQ3">
        <f t="shared" si="2"/>
        <v>1.9857642052803871E-6</v>
      </c>
      <c r="AR3">
        <f t="shared" si="2"/>
        <v>1.9857642052803871E-6</v>
      </c>
      <c r="AS3">
        <f t="shared" si="2"/>
        <v>1.9857642052803871E-6</v>
      </c>
      <c r="AT3">
        <f t="shared" si="2"/>
        <v>1.9857642052803871E-6</v>
      </c>
      <c r="AU3">
        <f t="shared" si="2"/>
        <v>1.9857642052803871E-6</v>
      </c>
      <c r="AV3">
        <f t="shared" si="2"/>
        <v>1.9857642052803871E-6</v>
      </c>
      <c r="AW3">
        <f t="shared" si="0"/>
        <v>1.9857642052803871E-6</v>
      </c>
      <c r="AX3">
        <f t="shared" si="0"/>
        <v>1.9857642052803871E-6</v>
      </c>
      <c r="AY3">
        <f t="shared" si="0"/>
        <v>1.9857642052803871E-6</v>
      </c>
      <c r="AZ3">
        <f t="shared" si="0"/>
        <v>1.9857642052803871E-6</v>
      </c>
      <c r="BA3">
        <f t="shared" si="0"/>
        <v>1.9857642052803871E-6</v>
      </c>
      <c r="BB3">
        <f t="shared" si="0"/>
        <v>1.9857642052803871E-6</v>
      </c>
      <c r="BC3">
        <f t="shared" si="0"/>
        <v>1.9857642052803871E-6</v>
      </c>
      <c r="BD3">
        <f t="shared" si="0"/>
        <v>1.9857642052803871E-6</v>
      </c>
      <c r="BE3">
        <f t="shared" si="0"/>
        <v>1.9857642052803871E-6</v>
      </c>
      <c r="BF3">
        <f t="shared" si="0"/>
        <v>1.9857642052803871E-6</v>
      </c>
      <c r="BG3">
        <f t="shared" si="0"/>
        <v>1.9857642052803871E-6</v>
      </c>
      <c r="BH3">
        <f t="shared" si="0"/>
        <v>1.9857642052803871E-6</v>
      </c>
      <c r="BI3">
        <f t="shared" si="0"/>
        <v>1.9857642052803871E-6</v>
      </c>
      <c r="BJ3">
        <f t="shared" si="0"/>
        <v>1.9857642052803871E-6</v>
      </c>
      <c r="BK3">
        <f t="shared" si="0"/>
        <v>1.9857642052803871E-6</v>
      </c>
      <c r="BL3">
        <f t="shared" si="0"/>
        <v>1.9857642052803871E-6</v>
      </c>
      <c r="BM3">
        <f t="shared" si="0"/>
        <v>1.9857642052803871E-6</v>
      </c>
      <c r="BN3">
        <f t="shared" si="0"/>
        <v>1.9857642052803871E-6</v>
      </c>
      <c r="BO3">
        <f t="shared" si="0"/>
        <v>1.9857642052803871E-6</v>
      </c>
      <c r="BP3">
        <f t="shared" si="0"/>
        <v>1.9857642052803871E-6</v>
      </c>
      <c r="BQ3">
        <f t="shared" si="0"/>
        <v>1.9857642052803871E-6</v>
      </c>
      <c r="BR3">
        <f t="shared" si="0"/>
        <v>1.9857642052803871E-6</v>
      </c>
      <c r="BS3">
        <f t="shared" si="0"/>
        <v>1.9857642052803871E-6</v>
      </c>
      <c r="BT3">
        <f t="shared" si="0"/>
        <v>1.9857642052803871E-6</v>
      </c>
      <c r="BU3">
        <f t="shared" si="0"/>
        <v>1.9857642052803871E-6</v>
      </c>
      <c r="BV3">
        <f t="shared" si="0"/>
        <v>1.9857642052803871E-6</v>
      </c>
      <c r="BW3">
        <f t="shared" si="0"/>
        <v>1.9857642052803871E-6</v>
      </c>
      <c r="BX3">
        <f t="shared" si="0"/>
        <v>1.9857642052803871E-6</v>
      </c>
      <c r="BY3">
        <f t="shared" si="0"/>
        <v>1.9857642052803871E-6</v>
      </c>
      <c r="BZ3">
        <f t="shared" si="0"/>
        <v>1.9857642052803871E-6</v>
      </c>
      <c r="CA3">
        <f t="shared" si="0"/>
        <v>1.9857642052803871E-6</v>
      </c>
      <c r="CB3">
        <f t="shared" si="0"/>
        <v>1.9857642052803871E-6</v>
      </c>
      <c r="CC3">
        <f t="shared" si="0"/>
        <v>1.9857642052803871E-6</v>
      </c>
      <c r="CD3">
        <f t="shared" si="0"/>
        <v>1.9857642052803871E-6</v>
      </c>
    </row>
    <row r="4" spans="1:82">
      <c r="A4" s="16" t="s">
        <v>327</v>
      </c>
      <c r="B4" s="47">
        <f t="shared" si="1"/>
        <v>1.643227736797431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  <c r="AG4">
        <f t="shared" si="2"/>
        <v>2.6642099456463668E-6</v>
      </c>
      <c r="AH4">
        <f t="shared" si="0"/>
        <v>2.6642099456463668E-6</v>
      </c>
      <c r="AI4">
        <f t="shared" si="0"/>
        <v>2.6642099456463668E-6</v>
      </c>
      <c r="AJ4">
        <f t="shared" si="0"/>
        <v>2.6642099456463668E-6</v>
      </c>
      <c r="AK4">
        <f t="shared" si="0"/>
        <v>2.6642099456463668E-6</v>
      </c>
      <c r="AL4">
        <f t="shared" si="0"/>
        <v>2.6642099456463668E-6</v>
      </c>
      <c r="AM4">
        <f t="shared" si="0"/>
        <v>2.6642099456463668E-6</v>
      </c>
      <c r="AN4">
        <f t="shared" si="0"/>
        <v>2.6642099456463668E-6</v>
      </c>
      <c r="AO4">
        <f t="shared" si="0"/>
        <v>2.6642099456463668E-6</v>
      </c>
      <c r="AP4">
        <f t="shared" si="0"/>
        <v>2.6642099456463668E-6</v>
      </c>
      <c r="AQ4">
        <f t="shared" si="0"/>
        <v>2.6642099456463668E-6</v>
      </c>
      <c r="AR4">
        <f t="shared" si="0"/>
        <v>2.6642099456463668E-6</v>
      </c>
      <c r="AS4">
        <f t="shared" si="0"/>
        <v>2.6642099456463668E-6</v>
      </c>
      <c r="AT4">
        <f t="shared" si="0"/>
        <v>2.6642099456463668E-6</v>
      </c>
      <c r="AU4">
        <f t="shared" si="0"/>
        <v>2.6642099456463668E-6</v>
      </c>
      <c r="AV4">
        <f t="shared" si="0"/>
        <v>2.6642099456463668E-6</v>
      </c>
      <c r="AW4">
        <f t="shared" si="0"/>
        <v>2.6642099456463668E-6</v>
      </c>
      <c r="AX4">
        <f t="shared" si="0"/>
        <v>2.6642099456463668E-6</v>
      </c>
      <c r="AY4">
        <f t="shared" si="0"/>
        <v>2.6642099456463668E-6</v>
      </c>
      <c r="AZ4">
        <f t="shared" si="0"/>
        <v>2.6642099456463668E-6</v>
      </c>
      <c r="BA4">
        <f t="shared" si="0"/>
        <v>2.6642099456463668E-6</v>
      </c>
      <c r="BB4">
        <f t="shared" si="0"/>
        <v>2.6642099456463668E-6</v>
      </c>
      <c r="BC4">
        <f t="shared" si="0"/>
        <v>2.6642099456463668E-6</v>
      </c>
      <c r="BD4">
        <f t="shared" si="0"/>
        <v>2.6642099456463668E-6</v>
      </c>
      <c r="BE4">
        <f t="shared" si="0"/>
        <v>2.6642099456463668E-6</v>
      </c>
      <c r="BF4">
        <f t="shared" si="0"/>
        <v>2.6642099456463668E-6</v>
      </c>
      <c r="BG4">
        <f t="shared" si="0"/>
        <v>2.6642099456463668E-6</v>
      </c>
      <c r="BH4">
        <f t="shared" si="0"/>
        <v>2.6642099456463668E-6</v>
      </c>
      <c r="BI4">
        <f t="shared" si="0"/>
        <v>2.6642099456463668E-6</v>
      </c>
      <c r="BJ4">
        <f t="shared" si="0"/>
        <v>2.6642099456463668E-6</v>
      </c>
      <c r="BK4">
        <f t="shared" si="0"/>
        <v>2.6642099456463668E-6</v>
      </c>
      <c r="BL4">
        <f t="shared" si="0"/>
        <v>2.6642099456463668E-6</v>
      </c>
      <c r="BM4">
        <f t="shared" si="0"/>
        <v>2.6642099456463668E-6</v>
      </c>
      <c r="BN4">
        <f t="shared" si="0"/>
        <v>2.6642099456463668E-6</v>
      </c>
      <c r="BO4">
        <f t="shared" si="0"/>
        <v>2.6642099456463668E-6</v>
      </c>
      <c r="BP4">
        <f t="shared" si="0"/>
        <v>2.6642099456463668E-6</v>
      </c>
      <c r="BQ4">
        <f t="shared" si="0"/>
        <v>2.6642099456463668E-6</v>
      </c>
      <c r="BR4">
        <f t="shared" si="0"/>
        <v>2.6642099456463668E-6</v>
      </c>
      <c r="BS4">
        <f t="shared" si="0"/>
        <v>2.6642099456463668E-6</v>
      </c>
      <c r="BT4">
        <f t="shared" si="0"/>
        <v>2.6642099456463668E-6</v>
      </c>
      <c r="BU4">
        <f t="shared" si="0"/>
        <v>2.6642099456463668E-6</v>
      </c>
      <c r="BV4">
        <f t="shared" si="0"/>
        <v>2.6642099456463668E-6</v>
      </c>
      <c r="BW4">
        <f t="shared" si="0"/>
        <v>2.6642099456463668E-6</v>
      </c>
      <c r="BX4">
        <f t="shared" si="0"/>
        <v>2.6642099456463668E-6</v>
      </c>
      <c r="BY4">
        <f t="shared" si="0"/>
        <v>2.6642099456463668E-6</v>
      </c>
      <c r="BZ4">
        <f t="shared" si="0"/>
        <v>2.6642099456463668E-6</v>
      </c>
      <c r="CA4">
        <f t="shared" si="0"/>
        <v>2.6642099456463668E-6</v>
      </c>
      <c r="CB4">
        <f t="shared" si="0"/>
        <v>2.6642099456463668E-6</v>
      </c>
      <c r="CC4">
        <f t="shared" si="0"/>
        <v>2.6642099456463668E-6</v>
      </c>
      <c r="CD4">
        <f t="shared" si="0"/>
        <v>2.6642099456463668E-6</v>
      </c>
    </row>
    <row r="5" spans="1:82">
      <c r="A5" s="16" t="s">
        <v>328</v>
      </c>
      <c r="B5" s="47">
        <f t="shared" si="1"/>
        <v>1.184022790714839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  <c r="AG5">
        <f t="shared" si="2"/>
        <v>1.6970886308775091E-6</v>
      </c>
      <c r="AH5">
        <f t="shared" si="0"/>
        <v>1.6970886308775091E-6</v>
      </c>
      <c r="AI5">
        <f t="shared" si="0"/>
        <v>1.6970886308775091E-6</v>
      </c>
      <c r="AJ5">
        <f t="shared" si="0"/>
        <v>1.6970886308775091E-6</v>
      </c>
      <c r="AK5">
        <f t="shared" si="0"/>
        <v>1.6970886308775091E-6</v>
      </c>
      <c r="AL5">
        <f t="shared" si="0"/>
        <v>1.6970886308775091E-6</v>
      </c>
      <c r="AM5">
        <f t="shared" si="0"/>
        <v>1.6970886308775091E-6</v>
      </c>
      <c r="AN5">
        <f t="shared" si="0"/>
        <v>1.6970886308775091E-6</v>
      </c>
      <c r="AO5">
        <f t="shared" si="0"/>
        <v>1.6970886308775091E-6</v>
      </c>
      <c r="AP5">
        <f t="shared" si="0"/>
        <v>1.6970886308775091E-6</v>
      </c>
      <c r="AQ5">
        <f t="shared" si="0"/>
        <v>1.6970886308775091E-6</v>
      </c>
      <c r="AR5">
        <f t="shared" si="0"/>
        <v>1.6970886308775091E-6</v>
      </c>
      <c r="AS5">
        <f t="shared" si="0"/>
        <v>1.6970886308775091E-6</v>
      </c>
      <c r="AT5">
        <f t="shared" si="0"/>
        <v>1.6970886308775091E-6</v>
      </c>
      <c r="AU5">
        <f t="shared" si="0"/>
        <v>1.6970886308775091E-6</v>
      </c>
      <c r="AV5">
        <f t="shared" si="0"/>
        <v>1.6970886308775091E-6</v>
      </c>
      <c r="AW5">
        <f t="shared" si="0"/>
        <v>1.6970886308775091E-6</v>
      </c>
      <c r="AX5">
        <f t="shared" si="0"/>
        <v>1.6970886308775091E-6</v>
      </c>
      <c r="AY5">
        <f t="shared" si="0"/>
        <v>1.6970886308775091E-6</v>
      </c>
      <c r="AZ5">
        <f t="shared" si="0"/>
        <v>1.6970886308775091E-6</v>
      </c>
      <c r="BA5">
        <f t="shared" si="0"/>
        <v>1.6970886308775091E-6</v>
      </c>
      <c r="BB5">
        <f t="shared" si="0"/>
        <v>1.6970886308775091E-6</v>
      </c>
      <c r="BC5">
        <f t="shared" si="0"/>
        <v>1.6970886308775091E-6</v>
      </c>
      <c r="BD5">
        <f t="shared" si="0"/>
        <v>1.6970886308775091E-6</v>
      </c>
      <c r="BE5">
        <f t="shared" si="0"/>
        <v>1.6970886308775091E-6</v>
      </c>
      <c r="BF5">
        <f t="shared" si="0"/>
        <v>1.6970886308775091E-6</v>
      </c>
      <c r="BG5">
        <f t="shared" si="0"/>
        <v>1.6970886308775091E-6</v>
      </c>
      <c r="BH5">
        <f t="shared" si="0"/>
        <v>1.6970886308775091E-6</v>
      </c>
      <c r="BI5">
        <f t="shared" si="0"/>
        <v>1.6970886308775091E-6</v>
      </c>
      <c r="BJ5">
        <f t="shared" si="0"/>
        <v>1.6970886308775091E-6</v>
      </c>
      <c r="BK5">
        <f t="shared" si="0"/>
        <v>1.6970886308775091E-6</v>
      </c>
      <c r="BL5">
        <f t="shared" si="0"/>
        <v>1.6970886308775091E-6</v>
      </c>
      <c r="BM5">
        <f t="shared" si="0"/>
        <v>1.6970886308775091E-6</v>
      </c>
      <c r="BN5">
        <f t="shared" si="0"/>
        <v>1.6970886308775091E-6</v>
      </c>
      <c r="BO5">
        <f t="shared" si="0"/>
        <v>1.6970886308775091E-6</v>
      </c>
      <c r="BP5">
        <f t="shared" si="0"/>
        <v>1.6970886308775091E-6</v>
      </c>
      <c r="BQ5">
        <f t="shared" si="0"/>
        <v>1.6970886308775091E-6</v>
      </c>
      <c r="BR5">
        <f t="shared" si="0"/>
        <v>1.6970886308775091E-6</v>
      </c>
      <c r="BS5">
        <f t="shared" si="0"/>
        <v>1.6970886308775091E-6</v>
      </c>
      <c r="BT5">
        <f t="shared" si="0"/>
        <v>1.6970886308775091E-6</v>
      </c>
      <c r="BU5">
        <f t="shared" si="0"/>
        <v>1.6970886308775091E-6</v>
      </c>
      <c r="BV5">
        <f t="shared" si="0"/>
        <v>1.6970886308775091E-6</v>
      </c>
      <c r="BW5">
        <f t="shared" si="0"/>
        <v>1.6970886308775091E-6</v>
      </c>
      <c r="BX5">
        <f t="shared" si="0"/>
        <v>1.6970886308775091E-6</v>
      </c>
      <c r="BY5">
        <f t="shared" si="0"/>
        <v>1.6970886308775091E-6</v>
      </c>
      <c r="BZ5">
        <f t="shared" si="0"/>
        <v>1.6970886308775091E-6</v>
      </c>
      <c r="CA5">
        <f t="shared" si="0"/>
        <v>1.6970886308775091E-6</v>
      </c>
      <c r="CB5">
        <f t="shared" si="0"/>
        <v>1.6970886308775091E-6</v>
      </c>
      <c r="CC5">
        <f t="shared" si="0"/>
        <v>1.6970886308775091E-6</v>
      </c>
      <c r="CD5">
        <f t="shared" si="0"/>
        <v>1.6970886308775091E-6</v>
      </c>
    </row>
    <row r="6" spans="1:82">
      <c r="A6" s="16" t="s">
        <v>329</v>
      </c>
      <c r="B6" s="47">
        <f t="shared" si="1"/>
        <v>1.260076809388493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  <c r="AG6">
        <f t="shared" si="2"/>
        <v>1.8131774974494031E-6</v>
      </c>
      <c r="AH6">
        <f t="shared" si="0"/>
        <v>1.8131774974494031E-6</v>
      </c>
      <c r="AI6">
        <f t="shared" si="0"/>
        <v>1.8131774974494031E-6</v>
      </c>
      <c r="AJ6">
        <f t="shared" si="0"/>
        <v>1.8131774974494031E-6</v>
      </c>
      <c r="AK6">
        <f t="shared" si="0"/>
        <v>1.8131774974494031E-6</v>
      </c>
      <c r="AL6">
        <f t="shared" si="0"/>
        <v>1.8131774974494031E-6</v>
      </c>
      <c r="AM6">
        <f t="shared" si="0"/>
        <v>1.8131774974494031E-6</v>
      </c>
      <c r="AN6">
        <f t="shared" si="0"/>
        <v>1.8131774974494031E-6</v>
      </c>
      <c r="AO6">
        <f t="shared" si="0"/>
        <v>1.8131774974494031E-6</v>
      </c>
      <c r="AP6">
        <f t="shared" si="0"/>
        <v>1.8131774974494031E-6</v>
      </c>
      <c r="AQ6">
        <f t="shared" si="0"/>
        <v>1.8131774974494031E-6</v>
      </c>
      <c r="AR6">
        <f t="shared" si="0"/>
        <v>1.8131774974494031E-6</v>
      </c>
      <c r="AS6">
        <f t="shared" si="0"/>
        <v>1.8131774974494031E-6</v>
      </c>
      <c r="AT6">
        <f t="shared" si="0"/>
        <v>1.8131774974494031E-6</v>
      </c>
      <c r="AU6">
        <f t="shared" si="0"/>
        <v>1.8131774974494031E-6</v>
      </c>
      <c r="AV6">
        <f t="shared" si="0"/>
        <v>1.8131774974494031E-6</v>
      </c>
      <c r="AW6">
        <f t="shared" si="0"/>
        <v>1.8131774974494031E-6</v>
      </c>
      <c r="AX6">
        <f t="shared" si="0"/>
        <v>1.8131774974494031E-6</v>
      </c>
      <c r="AY6">
        <f t="shared" si="0"/>
        <v>1.8131774974494031E-6</v>
      </c>
      <c r="AZ6">
        <f t="shared" si="0"/>
        <v>1.8131774974494031E-6</v>
      </c>
      <c r="BA6">
        <f t="shared" si="0"/>
        <v>1.8131774974494031E-6</v>
      </c>
      <c r="BB6">
        <f t="shared" si="0"/>
        <v>1.8131774974494031E-6</v>
      </c>
      <c r="BC6">
        <f t="shared" si="0"/>
        <v>1.8131774974494031E-6</v>
      </c>
      <c r="BD6">
        <f t="shared" si="0"/>
        <v>1.8131774974494031E-6</v>
      </c>
      <c r="BE6">
        <f t="shared" si="0"/>
        <v>1.8131774974494031E-6</v>
      </c>
      <c r="BF6">
        <f t="shared" si="0"/>
        <v>1.8131774974494031E-6</v>
      </c>
      <c r="BG6">
        <f t="shared" si="0"/>
        <v>1.8131774974494031E-6</v>
      </c>
      <c r="BH6">
        <f t="shared" si="0"/>
        <v>1.8131774974494031E-6</v>
      </c>
      <c r="BI6">
        <f t="shared" si="0"/>
        <v>1.8131774974494031E-6</v>
      </c>
      <c r="BJ6">
        <f t="shared" si="0"/>
        <v>1.8131774974494031E-6</v>
      </c>
      <c r="BK6">
        <f t="shared" si="0"/>
        <v>1.8131774974494031E-6</v>
      </c>
      <c r="BL6">
        <f t="shared" si="0"/>
        <v>1.8131774974494031E-6</v>
      </c>
      <c r="BM6">
        <f t="shared" si="0"/>
        <v>1.8131774974494031E-6</v>
      </c>
      <c r="BN6">
        <f t="shared" si="0"/>
        <v>1.8131774974494031E-6</v>
      </c>
      <c r="BO6">
        <f t="shared" si="0"/>
        <v>1.8131774974494031E-6</v>
      </c>
      <c r="BP6">
        <f t="shared" si="0"/>
        <v>1.8131774974494031E-6</v>
      </c>
      <c r="BQ6">
        <f t="shared" si="0"/>
        <v>1.8131774974494031E-6</v>
      </c>
      <c r="BR6">
        <f t="shared" si="0"/>
        <v>1.8131774974494031E-6</v>
      </c>
      <c r="BS6">
        <f t="shared" si="0"/>
        <v>1.8131774974494031E-6</v>
      </c>
      <c r="BT6">
        <f t="shared" si="0"/>
        <v>1.8131774974494031E-6</v>
      </c>
      <c r="BU6">
        <f t="shared" si="0"/>
        <v>1.8131774974494031E-6</v>
      </c>
      <c r="BV6">
        <f t="shared" si="0"/>
        <v>1.8131774974494031E-6</v>
      </c>
      <c r="BW6">
        <f t="shared" si="0"/>
        <v>1.8131774974494031E-6</v>
      </c>
      <c r="BX6">
        <f t="shared" si="0"/>
        <v>1.8131774974494031E-6</v>
      </c>
      <c r="BY6">
        <f t="shared" si="0"/>
        <v>1.8131774974494031E-6</v>
      </c>
      <c r="BZ6">
        <f t="shared" si="0"/>
        <v>1.8131774974494031E-6</v>
      </c>
      <c r="CA6">
        <f t="shared" si="0"/>
        <v>1.8131774974494031E-6</v>
      </c>
      <c r="CB6">
        <f t="shared" si="0"/>
        <v>1.8131774974494031E-6</v>
      </c>
      <c r="CC6">
        <f t="shared" si="0"/>
        <v>1.8131774974494031E-6</v>
      </c>
      <c r="CD6">
        <f t="shared" si="0"/>
        <v>1.8131774974494031E-6</v>
      </c>
    </row>
    <row r="7" spans="1:82">
      <c r="A7" s="16" t="s">
        <v>330</v>
      </c>
      <c r="B7" s="47">
        <f t="shared" si="1"/>
        <v>1.260076809388493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  <c r="AG7">
        <f t="shared" si="2"/>
        <v>1.9857642052803871E-6</v>
      </c>
      <c r="AH7">
        <f t="shared" si="0"/>
        <v>1.9857642052803871E-6</v>
      </c>
      <c r="AI7">
        <f t="shared" si="0"/>
        <v>1.9857642052803871E-6</v>
      </c>
      <c r="AJ7">
        <f t="shared" si="0"/>
        <v>1.9857642052803871E-6</v>
      </c>
      <c r="AK7">
        <f t="shared" si="0"/>
        <v>1.9857642052803871E-6</v>
      </c>
      <c r="AL7">
        <f t="shared" si="0"/>
        <v>1.9857642052803871E-6</v>
      </c>
      <c r="AM7">
        <f t="shared" si="0"/>
        <v>1.9857642052803871E-6</v>
      </c>
      <c r="AN7">
        <f t="shared" si="0"/>
        <v>1.9857642052803871E-6</v>
      </c>
      <c r="AO7">
        <f t="shared" si="0"/>
        <v>1.9857642052803871E-6</v>
      </c>
      <c r="AP7">
        <f t="shared" si="0"/>
        <v>1.9857642052803871E-6</v>
      </c>
      <c r="AQ7">
        <f t="shared" si="0"/>
        <v>1.9857642052803871E-6</v>
      </c>
      <c r="AR7">
        <f t="shared" si="0"/>
        <v>1.9857642052803871E-6</v>
      </c>
      <c r="AS7">
        <f t="shared" si="0"/>
        <v>1.9857642052803871E-6</v>
      </c>
      <c r="AT7">
        <f t="shared" si="0"/>
        <v>1.9857642052803871E-6</v>
      </c>
      <c r="AU7">
        <f t="shared" si="0"/>
        <v>1.9857642052803871E-6</v>
      </c>
      <c r="AV7">
        <f t="shared" si="0"/>
        <v>1.9857642052803871E-6</v>
      </c>
      <c r="AW7">
        <f t="shared" si="0"/>
        <v>1.9857642052803871E-6</v>
      </c>
      <c r="AX7">
        <f t="shared" si="0"/>
        <v>1.9857642052803871E-6</v>
      </c>
      <c r="AY7">
        <f t="shared" si="0"/>
        <v>1.9857642052803871E-6</v>
      </c>
      <c r="AZ7">
        <f t="shared" si="0"/>
        <v>1.9857642052803871E-6</v>
      </c>
      <c r="BA7">
        <f t="shared" si="0"/>
        <v>1.9857642052803871E-6</v>
      </c>
      <c r="BB7">
        <f t="shared" si="0"/>
        <v>1.9857642052803871E-6</v>
      </c>
      <c r="BC7">
        <f t="shared" si="0"/>
        <v>1.9857642052803871E-6</v>
      </c>
      <c r="BD7">
        <f t="shared" si="0"/>
        <v>1.9857642052803871E-6</v>
      </c>
      <c r="BE7">
        <f t="shared" si="0"/>
        <v>1.9857642052803871E-6</v>
      </c>
      <c r="BF7">
        <f t="shared" si="0"/>
        <v>1.9857642052803871E-6</v>
      </c>
      <c r="BG7">
        <f t="shared" ref="AH7:CD9" si="3">BF7</f>
        <v>1.9857642052803871E-6</v>
      </c>
      <c r="BH7">
        <f t="shared" si="3"/>
        <v>1.9857642052803871E-6</v>
      </c>
      <c r="BI7">
        <f t="shared" si="3"/>
        <v>1.9857642052803871E-6</v>
      </c>
      <c r="BJ7">
        <f t="shared" si="3"/>
        <v>1.9857642052803871E-6</v>
      </c>
      <c r="BK7">
        <f t="shared" si="3"/>
        <v>1.9857642052803871E-6</v>
      </c>
      <c r="BL7">
        <f t="shared" si="3"/>
        <v>1.9857642052803871E-6</v>
      </c>
      <c r="BM7">
        <f t="shared" si="3"/>
        <v>1.9857642052803871E-6</v>
      </c>
      <c r="BN7">
        <f t="shared" si="3"/>
        <v>1.9857642052803871E-6</v>
      </c>
      <c r="BO7">
        <f t="shared" si="3"/>
        <v>1.9857642052803871E-6</v>
      </c>
      <c r="BP7">
        <f t="shared" si="3"/>
        <v>1.9857642052803871E-6</v>
      </c>
      <c r="BQ7">
        <f t="shared" si="3"/>
        <v>1.9857642052803871E-6</v>
      </c>
      <c r="BR7">
        <f t="shared" si="3"/>
        <v>1.9857642052803871E-6</v>
      </c>
      <c r="BS7">
        <f t="shared" si="3"/>
        <v>1.9857642052803871E-6</v>
      </c>
      <c r="BT7">
        <f t="shared" si="3"/>
        <v>1.9857642052803871E-6</v>
      </c>
      <c r="BU7">
        <f t="shared" si="3"/>
        <v>1.9857642052803871E-6</v>
      </c>
      <c r="BV7">
        <f t="shared" si="3"/>
        <v>1.9857642052803871E-6</v>
      </c>
      <c r="BW7">
        <f t="shared" si="3"/>
        <v>1.9857642052803871E-6</v>
      </c>
      <c r="BX7">
        <f t="shared" si="3"/>
        <v>1.9857642052803871E-6</v>
      </c>
      <c r="BY7">
        <f t="shared" si="3"/>
        <v>1.9857642052803871E-6</v>
      </c>
      <c r="BZ7">
        <f t="shared" si="3"/>
        <v>1.9857642052803871E-6</v>
      </c>
      <c r="CA7">
        <f t="shared" si="3"/>
        <v>1.9857642052803871E-6</v>
      </c>
      <c r="CB7">
        <f t="shared" si="3"/>
        <v>1.9857642052803871E-6</v>
      </c>
      <c r="CC7">
        <f t="shared" si="3"/>
        <v>1.9857642052803871E-6</v>
      </c>
      <c r="CD7">
        <f t="shared" si="3"/>
        <v>1.9857642052803871E-6</v>
      </c>
    </row>
    <row r="8" spans="1:82">
      <c r="A8" s="16" t="s">
        <v>331</v>
      </c>
      <c r="B8" s="47">
        <f t="shared" si="1"/>
        <v>1.260076809388493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  <c r="AG8">
        <f t="shared" si="2"/>
        <v>1.9857642052803871E-6</v>
      </c>
      <c r="AH8">
        <f t="shared" si="3"/>
        <v>1.9857642052803871E-6</v>
      </c>
      <c r="AI8">
        <f t="shared" si="3"/>
        <v>1.9857642052803871E-6</v>
      </c>
      <c r="AJ8">
        <f t="shared" si="3"/>
        <v>1.9857642052803871E-6</v>
      </c>
      <c r="AK8">
        <f t="shared" si="3"/>
        <v>1.9857642052803871E-6</v>
      </c>
      <c r="AL8">
        <f t="shared" si="3"/>
        <v>1.9857642052803871E-6</v>
      </c>
      <c r="AM8">
        <f t="shared" si="3"/>
        <v>1.9857642052803871E-6</v>
      </c>
      <c r="AN8">
        <f t="shared" si="3"/>
        <v>1.9857642052803871E-6</v>
      </c>
      <c r="AO8">
        <f t="shared" si="3"/>
        <v>1.9857642052803871E-6</v>
      </c>
      <c r="AP8">
        <f t="shared" si="3"/>
        <v>1.9857642052803871E-6</v>
      </c>
      <c r="AQ8">
        <f t="shared" si="3"/>
        <v>1.9857642052803871E-6</v>
      </c>
      <c r="AR8">
        <f t="shared" si="3"/>
        <v>1.9857642052803871E-6</v>
      </c>
      <c r="AS8">
        <f t="shared" si="3"/>
        <v>1.9857642052803871E-6</v>
      </c>
      <c r="AT8">
        <f t="shared" si="3"/>
        <v>1.9857642052803871E-6</v>
      </c>
      <c r="AU8">
        <f t="shared" si="3"/>
        <v>1.9857642052803871E-6</v>
      </c>
      <c r="AV8">
        <f t="shared" si="3"/>
        <v>1.9857642052803871E-6</v>
      </c>
      <c r="AW8">
        <f t="shared" si="3"/>
        <v>1.9857642052803871E-6</v>
      </c>
      <c r="AX8">
        <f t="shared" si="3"/>
        <v>1.9857642052803871E-6</v>
      </c>
      <c r="AY8">
        <f t="shared" si="3"/>
        <v>1.9857642052803871E-6</v>
      </c>
      <c r="AZ8">
        <f t="shared" si="3"/>
        <v>1.9857642052803871E-6</v>
      </c>
      <c r="BA8">
        <f t="shared" si="3"/>
        <v>1.9857642052803871E-6</v>
      </c>
      <c r="BB8">
        <f t="shared" si="3"/>
        <v>1.9857642052803871E-6</v>
      </c>
      <c r="BC8">
        <f t="shared" si="3"/>
        <v>1.9857642052803871E-6</v>
      </c>
      <c r="BD8">
        <f t="shared" si="3"/>
        <v>1.9857642052803871E-6</v>
      </c>
      <c r="BE8">
        <f t="shared" si="3"/>
        <v>1.9857642052803871E-6</v>
      </c>
      <c r="BF8">
        <f t="shared" si="3"/>
        <v>1.9857642052803871E-6</v>
      </c>
      <c r="BG8">
        <f t="shared" si="3"/>
        <v>1.9857642052803871E-6</v>
      </c>
      <c r="BH8">
        <f t="shared" si="3"/>
        <v>1.9857642052803871E-6</v>
      </c>
      <c r="BI8">
        <f t="shared" si="3"/>
        <v>1.9857642052803871E-6</v>
      </c>
      <c r="BJ8">
        <f t="shared" si="3"/>
        <v>1.9857642052803871E-6</v>
      </c>
      <c r="BK8">
        <f t="shared" si="3"/>
        <v>1.9857642052803871E-6</v>
      </c>
      <c r="BL8">
        <f t="shared" si="3"/>
        <v>1.9857642052803871E-6</v>
      </c>
      <c r="BM8">
        <f t="shared" si="3"/>
        <v>1.9857642052803871E-6</v>
      </c>
      <c r="BN8">
        <f t="shared" si="3"/>
        <v>1.9857642052803871E-6</v>
      </c>
      <c r="BO8">
        <f t="shared" si="3"/>
        <v>1.9857642052803871E-6</v>
      </c>
      <c r="BP8">
        <f t="shared" si="3"/>
        <v>1.9857642052803871E-6</v>
      </c>
      <c r="BQ8">
        <f t="shared" si="3"/>
        <v>1.9857642052803871E-6</v>
      </c>
      <c r="BR8">
        <f t="shared" si="3"/>
        <v>1.9857642052803871E-6</v>
      </c>
      <c r="BS8">
        <f t="shared" si="3"/>
        <v>1.9857642052803871E-6</v>
      </c>
      <c r="BT8">
        <f t="shared" si="3"/>
        <v>1.9857642052803871E-6</v>
      </c>
      <c r="BU8">
        <f t="shared" si="3"/>
        <v>1.9857642052803871E-6</v>
      </c>
      <c r="BV8">
        <f t="shared" si="3"/>
        <v>1.9857642052803871E-6</v>
      </c>
      <c r="BW8">
        <f t="shared" si="3"/>
        <v>1.9857642052803871E-6</v>
      </c>
      <c r="BX8">
        <f t="shared" si="3"/>
        <v>1.9857642052803871E-6</v>
      </c>
      <c r="BY8">
        <f t="shared" si="3"/>
        <v>1.9857642052803871E-6</v>
      </c>
      <c r="BZ8">
        <f t="shared" si="3"/>
        <v>1.9857642052803871E-6</v>
      </c>
      <c r="CA8">
        <f t="shared" si="3"/>
        <v>1.9857642052803871E-6</v>
      </c>
      <c r="CB8">
        <f t="shared" si="3"/>
        <v>1.9857642052803871E-6</v>
      </c>
      <c r="CC8">
        <f t="shared" si="3"/>
        <v>1.9857642052803871E-6</v>
      </c>
      <c r="CD8">
        <f t="shared" si="3"/>
        <v>1.9857642052803871E-6</v>
      </c>
    </row>
    <row r="9" spans="1:82">
      <c r="A9" s="16" t="s">
        <v>332</v>
      </c>
      <c r="B9" s="47">
        <f t="shared" si="1"/>
        <v>1.260076809388493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  <c r="AG9">
        <f t="shared" si="2"/>
        <v>1.9857642052803871E-6</v>
      </c>
      <c r="AH9">
        <f t="shared" si="3"/>
        <v>1.9857642052803871E-6</v>
      </c>
      <c r="AI9">
        <f t="shared" si="3"/>
        <v>1.9857642052803871E-6</v>
      </c>
      <c r="AJ9">
        <f t="shared" si="3"/>
        <v>1.9857642052803871E-6</v>
      </c>
      <c r="AK9">
        <f t="shared" si="3"/>
        <v>1.9857642052803871E-6</v>
      </c>
      <c r="AL9">
        <f t="shared" si="3"/>
        <v>1.9857642052803871E-6</v>
      </c>
      <c r="AM9">
        <f t="shared" si="3"/>
        <v>1.9857642052803871E-6</v>
      </c>
      <c r="AN9">
        <f t="shared" si="3"/>
        <v>1.9857642052803871E-6</v>
      </c>
      <c r="AO9">
        <f t="shared" si="3"/>
        <v>1.9857642052803871E-6</v>
      </c>
      <c r="AP9">
        <f t="shared" si="3"/>
        <v>1.9857642052803871E-6</v>
      </c>
      <c r="AQ9">
        <f t="shared" si="3"/>
        <v>1.9857642052803871E-6</v>
      </c>
      <c r="AR9">
        <f t="shared" si="3"/>
        <v>1.9857642052803871E-6</v>
      </c>
      <c r="AS9">
        <f t="shared" si="3"/>
        <v>1.9857642052803871E-6</v>
      </c>
      <c r="AT9">
        <f t="shared" si="3"/>
        <v>1.9857642052803871E-6</v>
      </c>
      <c r="AU9">
        <f t="shared" si="3"/>
        <v>1.9857642052803871E-6</v>
      </c>
      <c r="AV9">
        <f t="shared" si="3"/>
        <v>1.9857642052803871E-6</v>
      </c>
      <c r="AW9">
        <f t="shared" si="3"/>
        <v>1.9857642052803871E-6</v>
      </c>
      <c r="AX9">
        <f t="shared" si="3"/>
        <v>1.9857642052803871E-6</v>
      </c>
      <c r="AY9">
        <f t="shared" si="3"/>
        <v>1.9857642052803871E-6</v>
      </c>
      <c r="AZ9">
        <f t="shared" si="3"/>
        <v>1.9857642052803871E-6</v>
      </c>
      <c r="BA9">
        <f t="shared" si="3"/>
        <v>1.9857642052803871E-6</v>
      </c>
      <c r="BB9">
        <f t="shared" si="3"/>
        <v>1.9857642052803871E-6</v>
      </c>
      <c r="BC9">
        <f t="shared" si="3"/>
        <v>1.9857642052803871E-6</v>
      </c>
      <c r="BD9">
        <f t="shared" si="3"/>
        <v>1.9857642052803871E-6</v>
      </c>
      <c r="BE9">
        <f t="shared" si="3"/>
        <v>1.9857642052803871E-6</v>
      </c>
      <c r="BF9">
        <f t="shared" si="3"/>
        <v>1.9857642052803871E-6</v>
      </c>
      <c r="BG9">
        <f t="shared" si="3"/>
        <v>1.9857642052803871E-6</v>
      </c>
      <c r="BH9">
        <f t="shared" si="3"/>
        <v>1.9857642052803871E-6</v>
      </c>
      <c r="BI9">
        <f t="shared" si="3"/>
        <v>1.9857642052803871E-6</v>
      </c>
      <c r="BJ9">
        <f t="shared" si="3"/>
        <v>1.9857642052803871E-6</v>
      </c>
      <c r="BK9">
        <f t="shared" si="3"/>
        <v>1.9857642052803871E-6</v>
      </c>
      <c r="BL9">
        <f t="shared" si="3"/>
        <v>1.9857642052803871E-6</v>
      </c>
      <c r="BM9">
        <f t="shared" si="3"/>
        <v>1.9857642052803871E-6</v>
      </c>
      <c r="BN9">
        <f t="shared" si="3"/>
        <v>1.9857642052803871E-6</v>
      </c>
      <c r="BO9">
        <f t="shared" si="3"/>
        <v>1.9857642052803871E-6</v>
      </c>
      <c r="BP9">
        <f t="shared" si="3"/>
        <v>1.9857642052803871E-6</v>
      </c>
      <c r="BQ9">
        <f t="shared" si="3"/>
        <v>1.9857642052803871E-6</v>
      </c>
      <c r="BR9">
        <f t="shared" si="3"/>
        <v>1.9857642052803871E-6</v>
      </c>
      <c r="BS9">
        <f t="shared" si="3"/>
        <v>1.9857642052803871E-6</v>
      </c>
      <c r="BT9">
        <f t="shared" si="3"/>
        <v>1.9857642052803871E-6</v>
      </c>
      <c r="BU9">
        <f t="shared" si="3"/>
        <v>1.9857642052803871E-6</v>
      </c>
      <c r="BV9">
        <f t="shared" si="3"/>
        <v>1.9857642052803871E-6</v>
      </c>
      <c r="BW9">
        <f t="shared" si="3"/>
        <v>1.9857642052803871E-6</v>
      </c>
      <c r="BX9">
        <f t="shared" si="3"/>
        <v>1.9857642052803871E-6</v>
      </c>
      <c r="BY9">
        <f t="shared" si="3"/>
        <v>1.9857642052803871E-6</v>
      </c>
      <c r="BZ9">
        <f t="shared" si="3"/>
        <v>1.9857642052803871E-6</v>
      </c>
      <c r="CA9">
        <f t="shared" si="3"/>
        <v>1.9857642052803871E-6</v>
      </c>
      <c r="CB9">
        <f t="shared" si="3"/>
        <v>1.9857642052803871E-6</v>
      </c>
      <c r="CC9">
        <f t="shared" si="3"/>
        <v>1.9857642052803871E-6</v>
      </c>
      <c r="CD9">
        <f t="shared" si="3"/>
        <v>1.985764205280387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3:44Z</dcterms:modified>
</cp:coreProperties>
</file>